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東京海上HD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3447639</v>
      </c>
      <c r="D6" s="109">
        <f>EVA!M6</f>
        <v>3243802</v>
      </c>
      <c r="E6" s="109">
        <f>EVA!N6</f>
        <v>3300748</v>
      </c>
      <c r="F6" s="109">
        <f>EVA!O6</f>
        <v>3815782</v>
      </c>
      <c r="G6" s="109">
        <f>EVA!P6</f>
        <v>4113635</v>
      </c>
      <c r="H6" s="109">
        <f>EVA!Q6</f>
        <v>4310365</v>
      </c>
      <c r="I6" s="109">
        <f>EVA!R6</f>
        <v>4534309</v>
      </c>
      <c r="J6" s="109">
        <f>EVA!S6</f>
        <v>5205448</v>
      </c>
      <c r="K6" s="109">
        <f>EVA!T6</f>
        <v>5376193</v>
      </c>
      <c r="L6" s="110">
        <f>EVA!U6</f>
        <v>5440833</v>
      </c>
    </row>
    <row r="7" spans="2:12" ht="15.75" customHeight="1">
      <c r="B7" s="104" t="s">
        <v>1152</v>
      </c>
      <c r="C7" s="109">
        <f>EVA!L7</f>
        <v>2739710</v>
      </c>
      <c r="D7" s="109">
        <f>EVA!M7</f>
        <v>2514001</v>
      </c>
      <c r="E7" s="109">
        <f>EVA!N7</f>
        <v>2599308</v>
      </c>
      <c r="F7" s="109">
        <f>EVA!O7</f>
        <v>2997476</v>
      </c>
      <c r="G7" s="109">
        <f>EVA!P7</f>
        <v>3178904</v>
      </c>
      <c r="H7" s="109">
        <f>EVA!Q7</f>
        <v>3234886</v>
      </c>
      <c r="I7" s="109">
        <f>EVA!R7</f>
        <v>3374773</v>
      </c>
      <c r="J7" s="109">
        <f>EVA!S7</f>
        <v>3883890</v>
      </c>
      <c r="K7" s="109">
        <f>EVA!T7</f>
        <v>4106923</v>
      </c>
      <c r="L7" s="110">
        <f>EVA!U7</f>
        <v>4083608</v>
      </c>
    </row>
    <row r="8" spans="2:12" ht="15.75" customHeight="1">
      <c r="B8" s="104" t="s">
        <v>1153</v>
      </c>
      <c r="C8" s="109">
        <f>EVA!L8</f>
        <v>553790</v>
      </c>
      <c r="D8" s="109">
        <f>EVA!M8</f>
        <v>535365</v>
      </c>
      <c r="E8" s="109">
        <f>EVA!N8</f>
        <v>515619</v>
      </c>
      <c r="F8" s="109">
        <f>EVA!O8</f>
        <v>580629</v>
      </c>
      <c r="G8" s="109">
        <f>EVA!P8</f>
        <v>628040</v>
      </c>
      <c r="H8" s="109">
        <f>EVA!Q8</f>
        <v>670342</v>
      </c>
      <c r="I8" s="109">
        <f>EVA!R8</f>
        <v>697406</v>
      </c>
      <c r="J8" s="109">
        <f>EVA!S8</f>
        <v>868791</v>
      </c>
      <c r="K8" s="109">
        <f>EVA!T8</f>
        <v>857919</v>
      </c>
      <c r="L8" s="110">
        <f>EVA!U8</f>
        <v>861673</v>
      </c>
    </row>
    <row r="9" spans="2:12" ht="15.75" customHeight="1">
      <c r="B9" s="104" t="s">
        <v>1154</v>
      </c>
      <c r="C9" s="109">
        <f>EVA!L9</f>
        <v>192573</v>
      </c>
      <c r="D9" s="109">
        <f>EVA!M9</f>
        <v>192084</v>
      </c>
      <c r="E9" s="109">
        <f>EVA!N9</f>
        <v>186851</v>
      </c>
      <c r="F9" s="109">
        <f>EVA!O9</f>
        <v>203725</v>
      </c>
      <c r="G9" s="109">
        <f>EVA!P9</f>
        <v>271966</v>
      </c>
      <c r="H9" s="109">
        <f>EVA!Q9</f>
        <v>402756</v>
      </c>
      <c r="I9" s="109">
        <f>EVA!R9</f>
        <v>458822</v>
      </c>
      <c r="J9" s="109">
        <f>EVA!S9</f>
        <v>450306</v>
      </c>
      <c r="K9" s="109">
        <f>EVA!T9</f>
        <v>408560</v>
      </c>
      <c r="L9" s="110">
        <f>EVA!U9</f>
        <v>491052</v>
      </c>
    </row>
    <row r="10" spans="2:12" ht="15.75" customHeight="1">
      <c r="B10" s="104" t="s">
        <v>1155</v>
      </c>
      <c r="C10" s="109">
        <f>EVA!L10</f>
        <v>53650.873557310901</v>
      </c>
      <c r="D10" s="109">
        <f>EVA!M10</f>
        <v>36065.531266193699</v>
      </c>
      <c r="E10" s="109">
        <f>EVA!N10</f>
        <v>152065.54464992401</v>
      </c>
      <c r="F10" s="109">
        <f>EVA!O10</f>
        <v>73702.819002413002</v>
      </c>
      <c r="G10" s="109">
        <f>EVA!P10</f>
        <v>85887.618994492397</v>
      </c>
      <c r="H10" s="109">
        <f>EVA!Q10</f>
        <v>82074.184997069198</v>
      </c>
      <c r="I10" s="109">
        <f>EVA!R10</f>
        <v>117734.710585479</v>
      </c>
      <c r="J10" s="109">
        <f>EVA!S10</f>
        <v>107659.622372086</v>
      </c>
      <c r="K10" s="109">
        <f>EVA!T10</f>
        <v>48499.628160405497</v>
      </c>
      <c r="L10" s="110">
        <f>EVA!U10</f>
        <v>99583.287491679497</v>
      </c>
    </row>
    <row r="11" spans="2:12" ht="15.75" customHeight="1">
      <c r="B11" s="104" t="s">
        <v>1157</v>
      </c>
      <c r="C11" s="109">
        <f>EVA!L11</f>
        <v>0</v>
      </c>
      <c r="D11" s="109">
        <f>EVA!M11</f>
        <v>0</v>
      </c>
      <c r="E11" s="109">
        <f>EVA!N11</f>
        <v>0</v>
      </c>
      <c r="F11" s="109">
        <f>EVA!O11</f>
        <v>-1526</v>
      </c>
      <c r="G11" s="109">
        <f>EVA!P11</f>
        <v>-1080</v>
      </c>
      <c r="H11" s="109">
        <f>EVA!Q11</f>
        <v>0</v>
      </c>
      <c r="I11" s="109">
        <f>EVA!R11</f>
        <v>-2421</v>
      </c>
      <c r="J11" s="109">
        <f>EVA!S11</f>
        <v>-789</v>
      </c>
      <c r="K11" s="109">
        <f>EVA!T11</f>
        <v>-1785</v>
      </c>
      <c r="L11" s="110">
        <f>EVA!U11</f>
        <v>-3310</v>
      </c>
    </row>
    <row r="12" spans="2:12" ht="15.75" customHeight="1">
      <c r="B12" s="104" t="s">
        <v>1158</v>
      </c>
      <c r="C12" s="109">
        <f>EVA!L12</f>
        <v>138922.1264426891</v>
      </c>
      <c r="D12" s="109">
        <f>EVA!M12</f>
        <v>156018.46873380631</v>
      </c>
      <c r="E12" s="109">
        <f>EVA!N12</f>
        <v>34785.455350075994</v>
      </c>
      <c r="F12" s="109">
        <f>EVA!O12</f>
        <v>128496.180997587</v>
      </c>
      <c r="G12" s="109">
        <f>EVA!P12</f>
        <v>184998.3810055076</v>
      </c>
      <c r="H12" s="109">
        <f>EVA!Q12</f>
        <v>320681.81500293082</v>
      </c>
      <c r="I12" s="109">
        <f>EVA!R12</f>
        <v>338666.28941452102</v>
      </c>
      <c r="J12" s="109">
        <f>EVA!S12</f>
        <v>341857.37762791401</v>
      </c>
      <c r="K12" s="109">
        <f>EVA!T12</f>
        <v>358275.3718395945</v>
      </c>
      <c r="L12" s="110">
        <f>EVA!U12</f>
        <v>388158.71250832052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28260505234461403</v>
      </c>
      <c r="D14" s="111">
        <f>EVA!M14</f>
        <v>0.32234753196340599</v>
      </c>
      <c r="E14" s="111">
        <f>EVA!N14</f>
        <v>0.96074365297938702</v>
      </c>
      <c r="F14" s="111">
        <f>EVA!O14</f>
        <v>0.35663287091745</v>
      </c>
      <c r="G14" s="111">
        <f>EVA!P14</f>
        <v>0.31530425922000499</v>
      </c>
      <c r="H14" s="111">
        <f>EVA!Q14</f>
        <v>0.26375486861798197</v>
      </c>
      <c r="I14" s="111">
        <f>EVA!R14</f>
        <v>0.31465650704756298</v>
      </c>
      <c r="J14" s="111">
        <f>EVA!S14</f>
        <v>0.28912700946684999</v>
      </c>
      <c r="K14" s="111">
        <f>EVA!T14</f>
        <v>0.15270423375074499</v>
      </c>
      <c r="L14" s="112">
        <f>EVA!U14</f>
        <v>0.28605119191246797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2844427</v>
      </c>
      <c r="D17" s="109">
        <f>EVA!M17</f>
        <v>4166847</v>
      </c>
      <c r="E17" s="109">
        <f>EVA!N17</f>
        <v>3505290</v>
      </c>
      <c r="F17" s="109">
        <f>EVA!O17</f>
        <v>3291683</v>
      </c>
      <c r="G17" s="109">
        <f>EVA!P17</f>
        <v>3944398</v>
      </c>
      <c r="H17" s="109">
        <f>EVA!Q17</f>
        <v>4018235</v>
      </c>
      <c r="I17" s="109">
        <f>EVA!R17</f>
        <v>4744668</v>
      </c>
      <c r="J17" s="109">
        <f>EVA!S17</f>
        <v>4875082</v>
      </c>
      <c r="K17" s="109">
        <f>EVA!T17</f>
        <v>5270618</v>
      </c>
      <c r="L17" s="110">
        <f>EVA!U17</f>
        <v>4802119</v>
      </c>
    </row>
    <row r="18" spans="2:12" ht="15.75" customHeight="1">
      <c r="B18" s="104" t="s">
        <v>1163</v>
      </c>
      <c r="C18" s="109">
        <f>EVA!L18</f>
        <v>1639514</v>
      </c>
      <c r="D18" s="109">
        <f>EVA!M18</f>
        <v>2184795</v>
      </c>
      <c r="E18" s="109">
        <f>EVA!N18</f>
        <v>1904475</v>
      </c>
      <c r="F18" s="109">
        <f>EVA!O18</f>
        <v>1857463</v>
      </c>
      <c r="G18" s="109">
        <f>EVA!P18</f>
        <v>2363183</v>
      </c>
      <c r="H18" s="109">
        <f>EVA!Q18</f>
        <v>2739114</v>
      </c>
      <c r="I18" s="109">
        <f>EVA!R18</f>
        <v>3609655</v>
      </c>
      <c r="J18" s="109">
        <f>EVA!S18</f>
        <v>3512654</v>
      </c>
      <c r="K18" s="109">
        <f>EVA!T18</f>
        <v>3569758</v>
      </c>
      <c r="L18" s="110">
        <f>EVA!U18</f>
        <v>3835534</v>
      </c>
    </row>
    <row r="19" spans="2:12" ht="15.75" customHeight="1">
      <c r="B19" s="104" t="s">
        <v>1164</v>
      </c>
      <c r="C19" s="109">
        <f>EVA!L19</f>
        <v>1204913</v>
      </c>
      <c r="D19" s="109">
        <f>EVA!M19</f>
        <v>1982052</v>
      </c>
      <c r="E19" s="109">
        <f>EVA!N19</f>
        <v>1600815</v>
      </c>
      <c r="F19" s="109">
        <f>EVA!O19</f>
        <v>1434220</v>
      </c>
      <c r="G19" s="109">
        <f>EVA!P19</f>
        <v>1581215</v>
      </c>
      <c r="H19" s="109">
        <f>EVA!Q19</f>
        <v>1279121</v>
      </c>
      <c r="I19" s="109">
        <f>EVA!R19</f>
        <v>1135013</v>
      </c>
      <c r="J19" s="109">
        <f>EVA!S19</f>
        <v>1362428</v>
      </c>
      <c r="K19" s="109">
        <f>EVA!T19</f>
        <v>1700860</v>
      </c>
      <c r="L19" s="110">
        <f>EVA!U19</f>
        <v>966585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87200937000000001</v>
      </c>
      <c r="D23" s="115">
        <f>EVA!M23</f>
        <v>0.74649330999999997</v>
      </c>
      <c r="E23" s="115">
        <f>EVA!N23</f>
        <v>0.76294819999999997</v>
      </c>
      <c r="F23" s="115">
        <f>EVA!O23</f>
        <v>1.03627146</v>
      </c>
      <c r="G23" s="115">
        <f>EVA!P23</f>
        <v>1.1952642499999999</v>
      </c>
      <c r="H23" s="115">
        <f>EVA!Q23</f>
        <v>1.1664832000000001</v>
      </c>
      <c r="I23" s="115">
        <f>EVA!R23</f>
        <v>1.03555777</v>
      </c>
      <c r="J23" s="115">
        <f>EVA!S23</f>
        <v>0.88802404000000001</v>
      </c>
      <c r="K23" s="115">
        <f>EVA!T23</f>
        <v>1.0374787299999999</v>
      </c>
      <c r="L23" s="116">
        <f>EVA!U23</f>
        <v>1.3254426399999999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8.0116537315525579E-2</v>
      </c>
      <c r="D25" s="119">
        <f>EVA!M25</f>
        <v>7.0371111378093612E-2</v>
      </c>
      <c r="E25" s="119">
        <f>EVA!N25</f>
        <v>7.1122408013165328E-2</v>
      </c>
      <c r="F25" s="119">
        <f>EVA!O25</f>
        <v>9.1325182950713416E-2</v>
      </c>
      <c r="G25" s="119">
        <f>EVA!P25</f>
        <v>0.1029341843394925</v>
      </c>
      <c r="H25" s="119">
        <f>EVA!Q25</f>
        <v>0.10034734582635224</v>
      </c>
      <c r="I25" s="119">
        <f>EVA!R25</f>
        <v>8.9486976707348898E-2</v>
      </c>
      <c r="J25" s="119">
        <f>EVA!S25</f>
        <v>7.7288099671561972E-2</v>
      </c>
      <c r="K25" s="119">
        <f>EVA!T25</f>
        <v>8.6685111300755999E-2</v>
      </c>
      <c r="L25" s="120">
        <f>EVA!U25</f>
        <v>0.10672365620364481</v>
      </c>
    </row>
    <row r="26" spans="2:12" ht="15.75" customHeight="1">
      <c r="B26" s="104" t="s">
        <v>1167</v>
      </c>
      <c r="C26" s="121">
        <f>EVA!L26</f>
        <v>13470</v>
      </c>
      <c r="D26" s="121">
        <f>EVA!M26</f>
        <v>7173</v>
      </c>
      <c r="E26" s="121">
        <f>EVA!N26</f>
        <v>4502</v>
      </c>
      <c r="F26" s="121">
        <f>EVA!O26</f>
        <v>2839</v>
      </c>
      <c r="G26" s="121">
        <f>EVA!P26</f>
        <v>5190</v>
      </c>
      <c r="H26" s="121">
        <f>EVA!Q26</f>
        <v>6726</v>
      </c>
      <c r="I26" s="121">
        <f>EVA!R26</f>
        <v>6601</v>
      </c>
      <c r="J26" s="121">
        <f>EVA!S26</f>
        <v>7465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1189025.5</v>
      </c>
      <c r="D27" s="121">
        <f>EVA!M27</f>
        <v>1570253</v>
      </c>
      <c r="E27" s="121">
        <f>EVA!N27</f>
        <v>1593482.5</v>
      </c>
      <c r="F27" s="121">
        <f>EVA!O27</f>
        <v>1791433.5</v>
      </c>
      <c r="G27" s="121">
        <f>EVA!P27</f>
        <v>1517517.5</v>
      </c>
      <c r="H27" s="121">
        <f>EVA!Q27</f>
        <v>1507717.5</v>
      </c>
      <c r="I27" s="121">
        <f>EVA!R27</f>
        <v>1430168</v>
      </c>
      <c r="J27" s="121">
        <f>EVA!S27</f>
        <v>1207067</v>
      </c>
      <c r="K27" s="121">
        <f>EVA!T27</f>
        <v>1248720.5</v>
      </c>
      <c r="L27" s="122">
        <f>EVA!U27</f>
        <v>1531644</v>
      </c>
    </row>
    <row r="28" spans="2:12" ht="15.75" customHeight="1">
      <c r="B28" s="104" t="s">
        <v>1242</v>
      </c>
      <c r="C28" s="113">
        <f>EVA!L28</f>
        <v>1.1328604811250894E-2</v>
      </c>
      <c r="D28" s="113">
        <f>EVA!M28</f>
        <v>4.5680536830689069E-3</v>
      </c>
      <c r="E28" s="113">
        <f>EVA!N28</f>
        <v>2.8252585139780322E-3</v>
      </c>
      <c r="F28" s="113">
        <f>EVA!O28</f>
        <v>1.5847643800342016E-3</v>
      </c>
      <c r="G28" s="113">
        <f>EVA!P28</f>
        <v>3.4200594062341952E-3</v>
      </c>
      <c r="H28" s="113">
        <f>EVA!Q28</f>
        <v>4.4610479085107121E-3</v>
      </c>
      <c r="I28" s="113">
        <f>EVA!R28</f>
        <v>4.6155416706289048E-3</v>
      </c>
      <c r="J28" s="113">
        <f>EVA!S28</f>
        <v>6.1844122985716616E-3</v>
      </c>
      <c r="K28" s="113">
        <f>EVA!T28</f>
        <v>1.2236525307304557E-3</v>
      </c>
      <c r="L28" s="114">
        <f>EVA!U28</f>
        <v>9.9827375029706649E-4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204913</v>
      </c>
      <c r="D30" s="109">
        <f>EVA!M30</f>
        <v>1982052</v>
      </c>
      <c r="E30" s="109">
        <f>EVA!N30</f>
        <v>1600815</v>
      </c>
      <c r="F30" s="109">
        <f>EVA!O30</f>
        <v>1434220</v>
      </c>
      <c r="G30" s="109">
        <f>EVA!P30</f>
        <v>1581215</v>
      </c>
      <c r="H30" s="109">
        <f>EVA!Q30</f>
        <v>1279121</v>
      </c>
      <c r="I30" s="109">
        <f>EVA!R30</f>
        <v>1135013</v>
      </c>
      <c r="J30" s="109">
        <f>EVA!S30</f>
        <v>1362428</v>
      </c>
      <c r="K30" s="109">
        <f>EVA!T30</f>
        <v>1700860</v>
      </c>
      <c r="L30" s="110">
        <f>EVA!U30</f>
        <v>966585</v>
      </c>
    </row>
    <row r="31" spans="2:12" ht="15.75" customHeight="1">
      <c r="B31" s="104" t="s">
        <v>1166</v>
      </c>
      <c r="C31" s="109">
        <f>EVA!L31</f>
        <v>1886238.2331300001</v>
      </c>
      <c r="D31" s="109">
        <f>EVA!M31</f>
        <v>2073786.0163799999</v>
      </c>
      <c r="E31" s="109">
        <f>EVA!N31</f>
        <v>1719387.8040499999</v>
      </c>
      <c r="F31" s="109">
        <f>EVA!O31</f>
        <v>1741702.6878200001</v>
      </c>
      <c r="G31" s="109">
        <f>EVA!P31</f>
        <v>2032659.7842000001</v>
      </c>
      <c r="H31" s="109">
        <f>EVA!Q31</f>
        <v>2376865.4261699999</v>
      </c>
      <c r="I31" s="109">
        <f>EVA!R31</f>
        <v>3438024.3759400002</v>
      </c>
      <c r="J31" s="109">
        <f>EVA!S31</f>
        <v>2867813.0433999998</v>
      </c>
      <c r="K31" s="109">
        <f>EVA!T31</f>
        <v>3501396.5066200001</v>
      </c>
      <c r="L31" s="110">
        <f>EVA!U31</f>
        <v>3506135.9332900001</v>
      </c>
    </row>
    <row r="32" spans="2:12" ht="15.75" customHeight="1">
      <c r="B32" s="104" t="s">
        <v>1169</v>
      </c>
      <c r="C32" s="113">
        <f>EVA!L32</f>
        <v>0.51755410082141495</v>
      </c>
      <c r="D32" s="113">
        <f>EVA!M32</f>
        <v>0.28260505234461403</v>
      </c>
      <c r="E32" s="113">
        <f>EVA!N32</f>
        <v>0.32234753196340599</v>
      </c>
      <c r="F32" s="113">
        <f>EVA!O32</f>
        <v>0.96074365297938702</v>
      </c>
      <c r="G32" s="113">
        <f>EVA!P32</f>
        <v>0.35663287091745</v>
      </c>
      <c r="H32" s="113">
        <f>EVA!Q32</f>
        <v>0.31530425922000499</v>
      </c>
      <c r="I32" s="113">
        <f>EVA!R32</f>
        <v>0.26375486861798197</v>
      </c>
      <c r="J32" s="113">
        <f>EVA!S32</f>
        <v>0.31465650704756298</v>
      </c>
      <c r="K32" s="113">
        <f>EVA!T32</f>
        <v>0.28912700946684999</v>
      </c>
      <c r="L32" s="114">
        <f>EVA!U32</f>
        <v>0.15270423375074499</v>
      </c>
    </row>
    <row r="33" spans="2:12" ht="15.75" customHeight="1">
      <c r="B33" s="104" t="s">
        <v>1243</v>
      </c>
      <c r="C33" s="113">
        <f>EVA!L33</f>
        <v>5.101796784424989E-2</v>
      </c>
      <c r="D33" s="113">
        <f>EVA!M33</f>
        <v>3.7582863520891303E-2</v>
      </c>
      <c r="E33" s="113">
        <f>EVA!N33</f>
        <v>3.7754269281447622E-2</v>
      </c>
      <c r="F33" s="113">
        <f>EVA!O33</f>
        <v>5.0111592137493298E-2</v>
      </c>
      <c r="G33" s="113">
        <f>EVA!P33</f>
        <v>5.8859097800648172E-2</v>
      </c>
      <c r="H33" s="113">
        <f>EVA!Q33</f>
        <v>6.6307456652347094E-2</v>
      </c>
      <c r="I33" s="113">
        <f>EVA!R33</f>
        <v>6.8120014961873879E-2</v>
      </c>
      <c r="J33" s="113">
        <f>EVA!S33</f>
        <v>5.3761096944889966E-2</v>
      </c>
      <c r="K33" s="113">
        <f>EVA!T33</f>
        <v>5.8628108434263762E-2</v>
      </c>
      <c r="L33" s="114">
        <f>EVA!U33</f>
        <v>8.384274832909179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6194.7587786270888</v>
      </c>
      <c r="D35" s="109">
        <f>EVA!M35</f>
        <v>-583.57337962905876</v>
      </c>
      <c r="E35" s="109">
        <f>EVA!N35</f>
        <v>-97554.20721948953</v>
      </c>
      <c r="F35" s="109">
        <f>EVA!O35</f>
        <v>-36455.294944333364</v>
      </c>
      <c r="G35" s="109">
        <f>EVA!P35</f>
        <v>-47165.326641173451</v>
      </c>
      <c r="H35" s="109">
        <f>EVA!Q35</f>
        <v>54242.87192148692</v>
      </c>
      <c r="I35" s="109">
        <f>EVA!R35</f>
        <v>15459.434265396791</v>
      </c>
      <c r="J35" s="109">
        <f>EVA!S35</f>
        <v>79767.621611625946</v>
      </c>
      <c r="K35" s="109">
        <f>EVA!T35</f>
        <v>49269.008220012125</v>
      </c>
      <c r="L35" s="110">
        <f>EVA!U35</f>
        <v>-14464.142255029408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111008.98362</v>
      </c>
      <c r="D37" s="126">
        <f>EVA!M37</f>
        <v>-185087.19594999999</v>
      </c>
      <c r="E37" s="126">
        <f>EVA!N37</f>
        <v>-115760.31217999999</v>
      </c>
      <c r="F37" s="126">
        <f>EVA!O37</f>
        <v>-330523.21580000001</v>
      </c>
      <c r="G37" s="126">
        <f>EVA!P37</f>
        <v>-362248.57383000001</v>
      </c>
      <c r="H37" s="126">
        <f>EVA!Q37</f>
        <v>-171630.62406</v>
      </c>
      <c r="I37" s="126">
        <f>EVA!R37</f>
        <v>-644840.95660000003</v>
      </c>
      <c r="J37" s="126">
        <f>EVA!S37</f>
        <v>-68361.493379999898</v>
      </c>
      <c r="K37" s="126">
        <f>EVA!T37</f>
        <v>-329398.06670999998</v>
      </c>
      <c r="L37" s="127">
        <f>EVA!U37</f>
        <v>225073.64791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東京海上HD</v>
      </c>
      <c r="C42" s="109">
        <f>EVA!L35</f>
        <v>-6194.7587786270888</v>
      </c>
      <c r="D42" s="109">
        <f>EVA!M35</f>
        <v>-583.57337962905876</v>
      </c>
      <c r="E42" s="109">
        <f>EVA!N35</f>
        <v>-97554.20721948953</v>
      </c>
      <c r="F42" s="109">
        <f>EVA!O35</f>
        <v>-36455.294944333364</v>
      </c>
      <c r="G42" s="109">
        <f>EVA!P35</f>
        <v>-47165.326641173451</v>
      </c>
      <c r="H42" s="109">
        <f>EVA!Q35</f>
        <v>54242.87192148692</v>
      </c>
      <c r="I42" s="109">
        <f>EVA!R35</f>
        <v>15459.434265396791</v>
      </c>
      <c r="J42" s="109">
        <f>EVA!S35</f>
        <v>79767.621611625946</v>
      </c>
      <c r="K42" s="109">
        <f>EVA!T35</f>
        <v>49269.008220012125</v>
      </c>
      <c r="L42" s="110">
        <f>EVA!U35</f>
        <v>-14464.142255029408</v>
      </c>
    </row>
    <row r="43" spans="2:12" ht="15.75" customHeight="1">
      <c r="B43" s="138" t="str">
        <f>EVA!A40</f>
        <v>損保ｼﾞｬﾊﾟﾝ日本興亜</v>
      </c>
      <c r="C43" s="109" t="e">
        <f>EVA!L40</f>
        <v>#VALUE!</v>
      </c>
      <c r="D43" s="109" t="e">
        <f>EVA!M40</f>
        <v>#VALUE!</v>
      </c>
      <c r="E43" s="109">
        <f>EVA!N40</f>
        <v>-162185.56917907394</v>
      </c>
      <c r="F43" s="109">
        <f>EVA!O40</f>
        <v>-14478.854298400838</v>
      </c>
      <c r="G43" s="109">
        <f>EVA!P40</f>
        <v>-6945.18574121446</v>
      </c>
      <c r="H43" s="109">
        <f>EVA!Q40</f>
        <v>38332.520434763923</v>
      </c>
      <c r="I43" s="109">
        <f>EVA!R40</f>
        <v>32107.531445717264</v>
      </c>
      <c r="J43" s="109">
        <f>EVA!S40</f>
        <v>74687.134691050684</v>
      </c>
      <c r="K43" s="109">
        <f>EVA!T40</f>
        <v>-2137.6813845595752</v>
      </c>
      <c r="L43" s="110">
        <f>EVA!U40</f>
        <v>-61836.451689071371</v>
      </c>
    </row>
    <row r="44" spans="2:12" ht="15.75" customHeight="1">
      <c r="B44" s="138" t="str">
        <f>EVA!A41</f>
        <v>MS&amp;AD</v>
      </c>
      <c r="C44" s="109">
        <f>EVA!L41</f>
        <v>-48669.730247013656</v>
      </c>
      <c r="D44" s="109">
        <f>EVA!M41</f>
        <v>-17248.776245200439</v>
      </c>
      <c r="E44" s="109">
        <f>EVA!N41</f>
        <v>-275092.79216533317</v>
      </c>
      <c r="F44" s="109">
        <f>EVA!O41</f>
        <v>-9722.3326576009858</v>
      </c>
      <c r="G44" s="109">
        <f>EVA!P41</f>
        <v>-40505.015129236388</v>
      </c>
      <c r="H44" s="109">
        <f>EVA!Q41</f>
        <v>-25008.263197280321</v>
      </c>
      <c r="I44" s="109">
        <f>EVA!R41</f>
        <v>52046.34730634361</v>
      </c>
      <c r="J44" s="109">
        <f>EVA!S41</f>
        <v>109145.06489385557</v>
      </c>
      <c r="K44" s="109">
        <f>EVA!T41</f>
        <v>-87616.912660646834</v>
      </c>
      <c r="L44" s="110">
        <f>EVA!U41</f>
        <v>-301095.0985306009</v>
      </c>
    </row>
    <row r="45" spans="2:12" ht="15.75" customHeight="1">
      <c r="B45" s="138" t="str">
        <f>EVA!A42</f>
        <v>第一生命</v>
      </c>
      <c r="C45" s="109" t="e">
        <f>EVA!L42</f>
        <v>#VALUE!</v>
      </c>
      <c r="D45" s="109" t="e">
        <f>EVA!M42</f>
        <v>#VALUE!</v>
      </c>
      <c r="E45" s="109">
        <f>EVA!N42</f>
        <v>-8326.6376828575885</v>
      </c>
      <c r="F45" s="109">
        <f>EVA!O42</f>
        <v>-104224.59036653576</v>
      </c>
      <c r="G45" s="109">
        <f>EVA!P42</f>
        <v>-27411.434366676316</v>
      </c>
      <c r="H45" s="109">
        <f>EVA!Q42</f>
        <v>128297.85528548769</v>
      </c>
      <c r="I45" s="109">
        <f>EVA!R42</f>
        <v>188946.80744080839</v>
      </c>
      <c r="J45" s="109">
        <f>EVA!S42</f>
        <v>109712.2077304488</v>
      </c>
      <c r="K45" s="109">
        <f>EVA!T42</f>
        <v>468566.46450672578</v>
      </c>
      <c r="L45" s="110">
        <f>EVA!U42</f>
        <v>321570.07372692181</v>
      </c>
    </row>
    <row r="46" spans="2:12" ht="15.75" customHeight="1">
      <c r="B46" s="104" t="str">
        <f>EVA!A43</f>
        <v>Axa</v>
      </c>
      <c r="C46" s="109">
        <f>EVA!L43</f>
        <v>-8949.2356496561497</v>
      </c>
      <c r="D46" s="109">
        <f>EVA!M43</f>
        <v>-91193.520087114797</v>
      </c>
      <c r="E46" s="109">
        <f>EVA!N43</f>
        <v>-83004.605891499596</v>
      </c>
      <c r="F46" s="109">
        <f>EVA!O43</f>
        <v>55332.649122824601</v>
      </c>
      <c r="G46" s="109">
        <f>EVA!P43</f>
        <v>-87572.206620430297</v>
      </c>
      <c r="H46" s="109">
        <f>EVA!Q43</f>
        <v>-187631.09909731499</v>
      </c>
      <c r="I46" s="109">
        <f>EVA!R43</f>
        <v>-83062.607616155903</v>
      </c>
      <c r="J46" s="109">
        <f>EVA!S43</f>
        <v>-3999.6744632943</v>
      </c>
      <c r="K46" s="109">
        <f>EVA!T43</f>
        <v>-110221.892997986</v>
      </c>
      <c r="L46" s="110">
        <f>EVA!U43</f>
        <v>-122438.696651833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東京海上HD</v>
      </c>
      <c r="C80" s="109">
        <f>EVA!L17</f>
        <v>2844427</v>
      </c>
      <c r="D80" s="109">
        <f>EVA!M17</f>
        <v>4166847</v>
      </c>
      <c r="E80" s="109">
        <f>EVA!N17</f>
        <v>3505290</v>
      </c>
      <c r="F80" s="109">
        <f>EVA!O17</f>
        <v>3291683</v>
      </c>
      <c r="G80" s="109">
        <f>EVA!P17</f>
        <v>3944398</v>
      </c>
      <c r="H80" s="109">
        <f>EVA!Q17</f>
        <v>4018235</v>
      </c>
      <c r="I80" s="109">
        <f>EVA!R17</f>
        <v>4744668</v>
      </c>
      <c r="J80" s="109">
        <f>EVA!S17</f>
        <v>4875082</v>
      </c>
      <c r="K80" s="109">
        <f>EVA!T17</f>
        <v>5270618</v>
      </c>
      <c r="L80" s="110">
        <f>EVA!U17</f>
        <v>4802119</v>
      </c>
    </row>
    <row r="81" spans="2:12" ht="15.75" customHeight="1">
      <c r="B81" s="138" t="str">
        <f>B43</f>
        <v>損保ｼﾞｬﾊﾟﾝ日本興亜</v>
      </c>
      <c r="C81" s="109">
        <f>EVA!L67</f>
        <v>0</v>
      </c>
      <c r="D81" s="109">
        <f>EVA!M67</f>
        <v>0</v>
      </c>
      <c r="E81" s="109">
        <f>EVA!N67</f>
        <v>1212137</v>
      </c>
      <c r="F81" s="109">
        <f>EVA!O67</f>
        <v>1139747</v>
      </c>
      <c r="G81" s="109">
        <f>EVA!P67</f>
        <v>1556477</v>
      </c>
      <c r="H81" s="109">
        <f>EVA!Q67</f>
        <v>1656524</v>
      </c>
      <c r="I81" s="109">
        <f>EVA!R67</f>
        <v>1970494</v>
      </c>
      <c r="J81" s="109">
        <f>EVA!S67</f>
        <v>1799298</v>
      </c>
      <c r="K81" s="109">
        <f>EVA!T67</f>
        <v>2300586</v>
      </c>
      <c r="L81" s="110">
        <f>EVA!U67</f>
        <v>2571123</v>
      </c>
    </row>
    <row r="82" spans="2:12" ht="15.75" customHeight="1">
      <c r="B82" s="138" t="str">
        <f>B44</f>
        <v>MS&amp;AD</v>
      </c>
      <c r="C82" s="109">
        <f>EVA!L117</f>
        <v>1187981</v>
      </c>
      <c r="D82" s="109">
        <f>EVA!M117</f>
        <v>1406051</v>
      </c>
      <c r="E82" s="109">
        <f>EVA!N117</f>
        <v>1798380</v>
      </c>
      <c r="F82" s="109">
        <f>EVA!O117</f>
        <v>1783352</v>
      </c>
      <c r="G82" s="109">
        <f>EVA!P117</f>
        <v>2362848</v>
      </c>
      <c r="H82" s="109">
        <f>EVA!Q117</f>
        <v>2612027</v>
      </c>
      <c r="I82" s="109">
        <f>EVA!R117</f>
        <v>3362441</v>
      </c>
      <c r="J82" s="109">
        <f>EVA!S117</f>
        <v>3397605</v>
      </c>
      <c r="K82" s="109">
        <f>EVA!T117</f>
        <v>3401240</v>
      </c>
      <c r="L82" s="110">
        <f>EVA!U117</f>
        <v>3763488</v>
      </c>
    </row>
    <row r="83" spans="2:12" ht="15.75" customHeight="1">
      <c r="B83" s="138" t="str">
        <f>B45</f>
        <v>第一生命</v>
      </c>
      <c r="C83" s="109">
        <f>EVA!L167</f>
        <v>942302</v>
      </c>
      <c r="D83" s="109">
        <f>EVA!M167</f>
        <v>2028106</v>
      </c>
      <c r="E83" s="109">
        <f>EVA!N167</f>
        <v>1596045</v>
      </c>
      <c r="F83" s="109">
        <f>EVA!O167</f>
        <v>2278221</v>
      </c>
      <c r="G83" s="109">
        <f>EVA!P167</f>
        <v>3110500</v>
      </c>
      <c r="H83" s="109">
        <f>EVA!Q167</f>
        <v>3503474</v>
      </c>
      <c r="I83" s="109">
        <f>EVA!R167</f>
        <v>4470861</v>
      </c>
      <c r="J83" s="109">
        <f>EVA!S167</f>
        <v>4070320</v>
      </c>
      <c r="K83" s="109">
        <f>EVA!T167</f>
        <v>5187141</v>
      </c>
      <c r="L83" s="110">
        <f>EVA!U167</f>
        <v>5469460</v>
      </c>
    </row>
    <row r="84" spans="2:12" ht="15.75" customHeight="1">
      <c r="B84" s="104" t="str">
        <f>B46</f>
        <v>Axa</v>
      </c>
      <c r="C84" s="109">
        <f>EVA!L217</f>
        <v>66796</v>
      </c>
      <c r="D84" s="109">
        <f>EVA!M217</f>
        <v>92974</v>
      </c>
      <c r="E84" s="109">
        <f>EVA!N217</f>
        <v>106005</v>
      </c>
      <c r="F84" s="109">
        <f>EVA!O217</f>
        <v>110125</v>
      </c>
      <c r="G84" s="109">
        <f>EVA!P217</f>
        <v>102846</v>
      </c>
      <c r="H84" s="109">
        <f>EVA!Q217</f>
        <v>101079</v>
      </c>
      <c r="I84" s="109">
        <f>EVA!R217</f>
        <v>114637</v>
      </c>
      <c r="J84" s="109">
        <f>EVA!S217</f>
        <v>124215</v>
      </c>
      <c r="K84" s="109">
        <f>EVA!T217</f>
        <v>132599</v>
      </c>
      <c r="L84" s="110">
        <f>EVA!U217</f>
        <v>130241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東京海上HD</v>
      </c>
      <c r="C87" s="109">
        <f>EVA!L12</f>
        <v>138922.1264426891</v>
      </c>
      <c r="D87" s="109">
        <f>EVA!M12</f>
        <v>156018.46873380631</v>
      </c>
      <c r="E87" s="109">
        <f>EVA!N12</f>
        <v>34785.455350075994</v>
      </c>
      <c r="F87" s="109">
        <f>EVA!O12</f>
        <v>128496.180997587</v>
      </c>
      <c r="G87" s="109">
        <f>EVA!P12</f>
        <v>184998.3810055076</v>
      </c>
      <c r="H87" s="109">
        <f>EVA!Q12</f>
        <v>320681.81500293082</v>
      </c>
      <c r="I87" s="109">
        <f>EVA!R12</f>
        <v>338666.28941452102</v>
      </c>
      <c r="J87" s="109">
        <f>EVA!S12</f>
        <v>341857.37762791401</v>
      </c>
      <c r="K87" s="109">
        <f>EVA!T12</f>
        <v>358275.3718395945</v>
      </c>
      <c r="L87" s="110">
        <f>EVA!U12</f>
        <v>388158.71250832052</v>
      </c>
    </row>
    <row r="88" spans="2:12" ht="15.75" customHeight="1">
      <c r="B88" s="138" t="str">
        <f t="shared" ref="B88:B91" si="2">B81</f>
        <v>損保ｼﾞｬﾊﾟﾝ日本興亜</v>
      </c>
      <c r="C88" s="109">
        <f>EVA!L62</f>
        <v>0</v>
      </c>
      <c r="D88" s="109">
        <f>EVA!M62</f>
        <v>40187</v>
      </c>
      <c r="E88" s="109">
        <f>EVA!N62</f>
        <v>-79413</v>
      </c>
      <c r="F88" s="109">
        <f>EVA!O62</f>
        <v>88938.495642592403</v>
      </c>
      <c r="G88" s="109">
        <f>EVA!P62</f>
        <v>121845.926150068</v>
      </c>
      <c r="H88" s="109">
        <f>EVA!Q62</f>
        <v>187955.53136296599</v>
      </c>
      <c r="I88" s="109">
        <f>EVA!R62</f>
        <v>194668.86185747111</v>
      </c>
      <c r="J88" s="109">
        <f>EVA!S62</f>
        <v>230479.62536149929</v>
      </c>
      <c r="K88" s="109">
        <f>EVA!T62</f>
        <v>203978</v>
      </c>
      <c r="L88" s="110">
        <f>EVA!U62</f>
        <v>186807.2991521357</v>
      </c>
    </row>
    <row r="89" spans="2:12" ht="15.75" customHeight="1">
      <c r="B89" s="138" t="str">
        <f t="shared" si="2"/>
        <v>MS&amp;AD</v>
      </c>
      <c r="C89" s="109">
        <f>EVA!L112</f>
        <v>43347.014900196802</v>
      </c>
      <c r="D89" s="109">
        <f>EVA!M112</f>
        <v>87292</v>
      </c>
      <c r="E89" s="109">
        <f>EVA!N112</f>
        <v>-150703</v>
      </c>
      <c r="F89" s="109">
        <f>EVA!O112</f>
        <v>116773.5188909252</v>
      </c>
      <c r="G89" s="109">
        <f>EVA!P112</f>
        <v>170022.8163725865</v>
      </c>
      <c r="H89" s="109">
        <f>EVA!Q112</f>
        <v>236260.93331347519</v>
      </c>
      <c r="I89" s="109">
        <f>EVA!R112</f>
        <v>350132.03218093602</v>
      </c>
      <c r="J89" s="109">
        <f>EVA!S112</f>
        <v>349511.70813177747</v>
      </c>
      <c r="K89" s="109">
        <f>EVA!T112</f>
        <v>178233.3862401832</v>
      </c>
      <c r="L89" s="110">
        <f>EVA!U112</f>
        <v>86</v>
      </c>
    </row>
    <row r="90" spans="2:12" ht="15.75" customHeight="1">
      <c r="B90" s="138" t="str">
        <f t="shared" si="2"/>
        <v>第一生命</v>
      </c>
      <c r="C90" s="109">
        <f>EVA!L162</f>
        <v>117422.66004293499</v>
      </c>
      <c r="D90" s="109">
        <f>EVA!M162</f>
        <v>48993.700124708223</v>
      </c>
      <c r="E90" s="109">
        <f>EVA!N162</f>
        <v>115047.7179986751</v>
      </c>
      <c r="F90" s="109">
        <f>EVA!O162</f>
        <v>46704.898009022203</v>
      </c>
      <c r="G90" s="109">
        <f>EVA!P162</f>
        <v>189053.27952382551</v>
      </c>
      <c r="H90" s="109">
        <f>EVA!Q162</f>
        <v>326837.42894494749</v>
      </c>
      <c r="I90" s="109">
        <f>EVA!R162</f>
        <v>512379.7776184454</v>
      </c>
      <c r="J90" s="109">
        <f>EVA!S162</f>
        <v>405057.941941055</v>
      </c>
      <c r="K90" s="109">
        <f>EVA!T162</f>
        <v>870969.02946976712</v>
      </c>
      <c r="L90" s="110">
        <f>EVA!U162</f>
        <v>813633.71712363942</v>
      </c>
    </row>
    <row r="91" spans="2:12" ht="15.75" customHeight="1">
      <c r="B91" s="104" t="str">
        <f t="shared" si="2"/>
        <v>Axa</v>
      </c>
      <c r="C91" s="109">
        <f>EVA!L212</f>
        <v>4885.1203271027998</v>
      </c>
      <c r="D91" s="109">
        <f>EVA!M212</f>
        <v>5280.2436882546654</v>
      </c>
      <c r="E91" s="109">
        <f>EVA!N212</f>
        <v>4975.0953662757156</v>
      </c>
      <c r="F91" s="109">
        <f>EVA!O212</f>
        <v>4960.8486905916598</v>
      </c>
      <c r="G91" s="109">
        <f>EVA!P212</f>
        <v>5678.8159488559904</v>
      </c>
      <c r="H91" s="109">
        <f>EVA!Q212</f>
        <v>6116.9511371973604</v>
      </c>
      <c r="I91" s="109">
        <f>EVA!R212</f>
        <v>6478.5980841877999</v>
      </c>
      <c r="J91" s="109">
        <f>EVA!S212</f>
        <v>6954.8875045361101</v>
      </c>
      <c r="K91" s="109">
        <f>EVA!T212</f>
        <v>6917.3863137685103</v>
      </c>
      <c r="L91" s="110">
        <f>EVA!U212</f>
        <v>7060.5688987271697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東京海上HD</v>
      </c>
      <c r="C94" s="111">
        <f t="shared" ref="C94:L98" si="4">C87/C80</f>
        <v>4.8840109604742575E-2</v>
      </c>
      <c r="D94" s="111">
        <f t="shared" si="4"/>
        <v>3.7442811971211402E-2</v>
      </c>
      <c r="E94" s="111">
        <f t="shared" si="4"/>
        <v>9.9237025610080746E-3</v>
      </c>
      <c r="F94" s="111">
        <f t="shared" si="4"/>
        <v>3.903662077957902E-2</v>
      </c>
      <c r="G94" s="111">
        <f t="shared" si="4"/>
        <v>4.6901550250635866E-2</v>
      </c>
      <c r="H94" s="111">
        <f t="shared" si="4"/>
        <v>7.9806635252276395E-2</v>
      </c>
      <c r="I94" s="111">
        <f t="shared" si="4"/>
        <v>7.1378290201658159E-2</v>
      </c>
      <c r="J94" s="111">
        <f t="shared" si="4"/>
        <v>7.0123410770919145E-2</v>
      </c>
      <c r="K94" s="111">
        <f t="shared" si="4"/>
        <v>6.7975970149913065E-2</v>
      </c>
      <c r="L94" s="112">
        <f t="shared" si="4"/>
        <v>8.0830715046486881E-2</v>
      </c>
    </row>
    <row r="95" spans="2:12" ht="15.75" customHeight="1">
      <c r="B95" s="138" t="str">
        <f t="shared" ref="B95:B98" si="5">B88</f>
        <v>損保ｼﾞｬﾊﾟﾝ日本興亜</v>
      </c>
      <c r="C95" s="111" t="e">
        <f t="shared" si="4"/>
        <v>#DIV/0!</v>
      </c>
      <c r="D95" s="111" t="e">
        <f t="shared" si="4"/>
        <v>#DIV/0!</v>
      </c>
      <c r="E95" s="111">
        <f t="shared" si="4"/>
        <v>-6.551487166879652E-2</v>
      </c>
      <c r="F95" s="111">
        <f t="shared" si="4"/>
        <v>7.8033542218222465E-2</v>
      </c>
      <c r="G95" s="111">
        <f t="shared" si="4"/>
        <v>7.8283152369143905E-2</v>
      </c>
      <c r="H95" s="111">
        <f t="shared" si="4"/>
        <v>0.11346381420550863</v>
      </c>
      <c r="I95" s="111">
        <f t="shared" si="4"/>
        <v>9.8791907946672822E-2</v>
      </c>
      <c r="J95" s="111">
        <f t="shared" si="4"/>
        <v>0.12809419304723246</v>
      </c>
      <c r="K95" s="111">
        <f t="shared" si="4"/>
        <v>8.8663497039449951E-2</v>
      </c>
      <c r="L95" s="112">
        <f t="shared" si="4"/>
        <v>7.2655916948405702E-2</v>
      </c>
    </row>
    <row r="96" spans="2:12" ht="15.75" customHeight="1">
      <c r="B96" s="138" t="str">
        <f t="shared" si="5"/>
        <v>MS&amp;AD</v>
      </c>
      <c r="C96" s="111">
        <f t="shared" si="4"/>
        <v>3.6487969841434167E-2</v>
      </c>
      <c r="D96" s="111">
        <f t="shared" si="4"/>
        <v>6.2083096559086406E-2</v>
      </c>
      <c r="E96" s="111">
        <f t="shared" si="4"/>
        <v>-8.3799308266328587E-2</v>
      </c>
      <c r="F96" s="111">
        <f t="shared" si="4"/>
        <v>6.5479792486803051E-2</v>
      </c>
      <c r="G96" s="111">
        <f t="shared" si="4"/>
        <v>7.1956730340921843E-2</v>
      </c>
      <c r="H96" s="111">
        <f t="shared" si="4"/>
        <v>9.0451183434732949E-2</v>
      </c>
      <c r="I96" s="111">
        <f t="shared" si="4"/>
        <v>0.10413031252620819</v>
      </c>
      <c r="J96" s="111">
        <f t="shared" si="4"/>
        <v>0.10287002407041945</v>
      </c>
      <c r="K96" s="111">
        <f t="shared" si="4"/>
        <v>5.2402472698246286E-2</v>
      </c>
      <c r="L96" s="112">
        <f t="shared" si="4"/>
        <v>2.2851142344548463E-5</v>
      </c>
    </row>
    <row r="97" spans="2:12" ht="15.75" customHeight="1">
      <c r="B97" s="138" t="str">
        <f t="shared" si="5"/>
        <v>第一生命</v>
      </c>
      <c r="C97" s="111">
        <f t="shared" si="4"/>
        <v>0.12461255525610154</v>
      </c>
      <c r="D97" s="111">
        <f t="shared" si="4"/>
        <v>2.4157366589669486E-2</v>
      </c>
      <c r="E97" s="111">
        <f t="shared" si="4"/>
        <v>7.2083003924497804E-2</v>
      </c>
      <c r="F97" s="111">
        <f t="shared" si="4"/>
        <v>2.0500600253014173E-2</v>
      </c>
      <c r="G97" s="111">
        <f t="shared" si="4"/>
        <v>6.0779064306004021E-2</v>
      </c>
      <c r="H97" s="111">
        <f t="shared" si="4"/>
        <v>9.3289526037569417E-2</v>
      </c>
      <c r="I97" s="111">
        <f t="shared" si="4"/>
        <v>0.11460427367758591</v>
      </c>
      <c r="J97" s="111">
        <f t="shared" si="4"/>
        <v>9.9515011581658194E-2</v>
      </c>
      <c r="K97" s="111">
        <f t="shared" si="4"/>
        <v>0.16790926436543119</v>
      </c>
      <c r="L97" s="112">
        <f t="shared" si="4"/>
        <v>0.14875942362201011</v>
      </c>
    </row>
    <row r="98" spans="2:12" ht="15.75" customHeight="1">
      <c r="B98" s="104" t="str">
        <f t="shared" si="5"/>
        <v>Axa</v>
      </c>
      <c r="C98" s="111">
        <f t="shared" si="4"/>
        <v>7.3134923155620091E-2</v>
      </c>
      <c r="D98" s="111">
        <f t="shared" si="4"/>
        <v>5.6792691378822736E-2</v>
      </c>
      <c r="E98" s="111">
        <f t="shared" si="4"/>
        <v>4.6932648141839686E-2</v>
      </c>
      <c r="F98" s="111">
        <f t="shared" si="4"/>
        <v>4.5047434193794866E-2</v>
      </c>
      <c r="G98" s="111">
        <f t="shared" si="4"/>
        <v>5.5216692422223428E-2</v>
      </c>
      <c r="H98" s="111">
        <f t="shared" si="4"/>
        <v>6.0516537927733358E-2</v>
      </c>
      <c r="I98" s="111">
        <f t="shared" si="4"/>
        <v>5.6514023257655033E-2</v>
      </c>
      <c r="J98" s="111">
        <f t="shared" si="4"/>
        <v>5.5990721768998192E-2</v>
      </c>
      <c r="K98" s="111">
        <f t="shared" si="4"/>
        <v>5.2167711021715926E-2</v>
      </c>
      <c r="L98" s="112">
        <f t="shared" si="4"/>
        <v>5.4211568543908364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東京海上HD</v>
      </c>
      <c r="C101" s="111">
        <f>EVA!L33</f>
        <v>5.101796784424989E-2</v>
      </c>
      <c r="D101" s="111">
        <f>EVA!M33</f>
        <v>3.7582863520891303E-2</v>
      </c>
      <c r="E101" s="111">
        <f>EVA!N33</f>
        <v>3.7754269281447622E-2</v>
      </c>
      <c r="F101" s="111">
        <f>EVA!O33</f>
        <v>5.0111592137493298E-2</v>
      </c>
      <c r="G101" s="111">
        <f>EVA!P33</f>
        <v>5.8859097800648172E-2</v>
      </c>
      <c r="H101" s="111">
        <f>EVA!Q33</f>
        <v>6.6307456652347094E-2</v>
      </c>
      <c r="I101" s="111">
        <f>EVA!R33</f>
        <v>6.8120014961873879E-2</v>
      </c>
      <c r="J101" s="111">
        <f>EVA!S33</f>
        <v>5.3761096944889966E-2</v>
      </c>
      <c r="K101" s="111">
        <f>EVA!T33</f>
        <v>5.8628108434263762E-2</v>
      </c>
      <c r="L101" s="112">
        <f>EVA!U33</f>
        <v>8.384274832909179E-2</v>
      </c>
    </row>
    <row r="102" spans="2:12" ht="15.75" customHeight="1">
      <c r="B102" s="138" t="str">
        <f t="shared" ref="B102:B105" si="7">B95</f>
        <v>損保ｼﾞｬﾊﾟﾝ日本興亜</v>
      </c>
      <c r="C102" s="111" t="e">
        <f>EVA!L83</f>
        <v>#VALUE!</v>
      </c>
      <c r="D102" s="111" t="e">
        <f>EVA!M83</f>
        <v>#VALUE!</v>
      </c>
      <c r="E102" s="111">
        <f>EVA!N83</f>
        <v>6.8286480141332151E-2</v>
      </c>
      <c r="F102" s="111">
        <f>EVA!O83</f>
        <v>9.0737110903554241E-2</v>
      </c>
      <c r="G102" s="111">
        <f>EVA!P83</f>
        <v>8.2745271463235542E-2</v>
      </c>
      <c r="H102" s="111">
        <f>EVA!Q83</f>
        <v>9.0323479121462824E-2</v>
      </c>
      <c r="I102" s="111">
        <f>EVA!R83</f>
        <v>8.2497754579183624E-2</v>
      </c>
      <c r="J102" s="111">
        <f>EVA!S83</f>
        <v>8.6585151915051659E-2</v>
      </c>
      <c r="K102" s="111">
        <f>EVA!T83</f>
        <v>8.9592686986950096E-2</v>
      </c>
      <c r="L102" s="112">
        <f>EVA!U83</f>
        <v>9.6706283923875702E-2</v>
      </c>
    </row>
    <row r="103" spans="2:12" ht="15.75" customHeight="1">
      <c r="B103" s="138" t="str">
        <f t="shared" si="7"/>
        <v>MS&amp;AD</v>
      </c>
      <c r="C103" s="111">
        <f>EVA!L133</f>
        <v>7.7456411463828506E-2</v>
      </c>
      <c r="D103" s="111">
        <f>EVA!M133</f>
        <v>7.4350628992263038E-2</v>
      </c>
      <c r="E103" s="111">
        <f>EVA!N133</f>
        <v>6.9167691013764146E-2</v>
      </c>
      <c r="F103" s="111">
        <f>EVA!O133</f>
        <v>7.0931510744107834E-2</v>
      </c>
      <c r="G103" s="111">
        <f>EVA!P133</f>
        <v>8.9099185178997078E-2</v>
      </c>
      <c r="H103" s="111">
        <f>EVA!Q133</f>
        <v>0.1000254578190637</v>
      </c>
      <c r="I103" s="111">
        <f>EVA!R133</f>
        <v>8.865157332860038E-2</v>
      </c>
      <c r="J103" s="111">
        <f>EVA!S133</f>
        <v>7.0745905788907743E-2</v>
      </c>
      <c r="K103" s="111">
        <f>EVA!T133</f>
        <v>7.8162757964986312E-2</v>
      </c>
      <c r="L103" s="112">
        <f>EVA!U133</f>
        <v>8.0027118069886466E-2</v>
      </c>
    </row>
    <row r="104" spans="2:12" ht="15.75" customHeight="1">
      <c r="B104" s="138" t="str">
        <f t="shared" si="7"/>
        <v>第一生命</v>
      </c>
      <c r="C104" s="111" t="str">
        <f>EVA!L183</f>
        <v/>
      </c>
      <c r="D104" s="111" t="str">
        <f>EVA!M183</f>
        <v/>
      </c>
      <c r="E104" s="111">
        <f>EVA!N183</f>
        <v>7.730004835799284E-2</v>
      </c>
      <c r="F104" s="111">
        <f>EVA!O183</f>
        <v>6.624883555000062E-2</v>
      </c>
      <c r="G104" s="111">
        <f>EVA!P183</f>
        <v>6.9591613531747892E-2</v>
      </c>
      <c r="H104" s="111">
        <f>EVA!Q183</f>
        <v>5.6669344102299547E-2</v>
      </c>
      <c r="I104" s="111">
        <f>EVA!R183</f>
        <v>7.2342434751972162E-2</v>
      </c>
      <c r="J104" s="111">
        <f>EVA!S183</f>
        <v>7.2560814434886253E-2</v>
      </c>
      <c r="K104" s="111">
        <f>EVA!T183</f>
        <v>7.7576947486687045E-2</v>
      </c>
      <c r="L104" s="112">
        <f>EVA!U183</f>
        <v>8.9965671820749687E-2</v>
      </c>
    </row>
    <row r="105" spans="2:12" ht="15.75" customHeight="1">
      <c r="B105" s="104" t="str">
        <f t="shared" si="7"/>
        <v>Axa</v>
      </c>
      <c r="C105" s="111">
        <f>EVA!L233</f>
        <v>7.4139205043126502E-2</v>
      </c>
      <c r="D105" s="111">
        <f>EVA!M233</f>
        <v>6.5808142962597196E-2</v>
      </c>
      <c r="E105" s="111">
        <f>EVA!N233</f>
        <v>5.476646396889312E-2</v>
      </c>
      <c r="F105" s="111">
        <f>EVA!O233</f>
        <v>4.0641566063571916E-2</v>
      </c>
      <c r="G105" s="111">
        <f>EVA!P233</f>
        <v>6.1096944613896448E-2</v>
      </c>
      <c r="H105" s="111">
        <f>EVA!Q233</f>
        <v>7.3317064915706873E-2</v>
      </c>
      <c r="I105" s="111">
        <f>EVA!R233</f>
        <v>6.2064343075848266E-2</v>
      </c>
      <c r="J105" s="111">
        <f>EVA!S233</f>
        <v>5.6251986778375437E-2</v>
      </c>
      <c r="K105" s="111">
        <f>EVA!T233</f>
        <v>5.8313745182241868E-2</v>
      </c>
      <c r="L105" s="112">
        <f>EVA!U233</f>
        <v>6.1695299327014855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東京海上HD</v>
      </c>
      <c r="C108" s="111">
        <f t="shared" ref="C108:L112" si="9">C94-C101</f>
        <v>-2.1778582395073146E-3</v>
      </c>
      <c r="D108" s="111">
        <f t="shared" si="9"/>
        <v>-1.4005154967990097E-4</v>
      </c>
      <c r="E108" s="111">
        <f t="shared" si="9"/>
        <v>-2.7830566720439549E-2</v>
      </c>
      <c r="F108" s="111">
        <f t="shared" si="9"/>
        <v>-1.1074971357914278E-2</v>
      </c>
      <c r="G108" s="111">
        <f t="shared" si="9"/>
        <v>-1.1957547550012305E-2</v>
      </c>
      <c r="H108" s="111">
        <f t="shared" si="9"/>
        <v>1.3499178599929301E-2</v>
      </c>
      <c r="I108" s="111">
        <f t="shared" si="9"/>
        <v>3.2582752397842807E-3</v>
      </c>
      <c r="J108" s="111">
        <f t="shared" si="9"/>
        <v>1.6362313826029179E-2</v>
      </c>
      <c r="K108" s="111">
        <f t="shared" si="9"/>
        <v>9.3478617156493027E-3</v>
      </c>
      <c r="L108" s="112">
        <f t="shared" si="9"/>
        <v>-3.012033282604909E-3</v>
      </c>
    </row>
    <row r="109" spans="2:12" ht="15.75" customHeight="1">
      <c r="B109" s="138" t="str">
        <f t="shared" ref="B109:B112" si="10">B102</f>
        <v>損保ｼﾞｬﾊﾟﾝ日本興亜</v>
      </c>
      <c r="C109" s="111" t="e">
        <f t="shared" si="9"/>
        <v>#DIV/0!</v>
      </c>
      <c r="D109" s="111" t="e">
        <f t="shared" si="9"/>
        <v>#DIV/0!</v>
      </c>
      <c r="E109" s="111">
        <f t="shared" si="9"/>
        <v>-0.13380135181012867</v>
      </c>
      <c r="F109" s="111">
        <f t="shared" si="9"/>
        <v>-1.2703568685331776E-2</v>
      </c>
      <c r="G109" s="111">
        <f t="shared" si="9"/>
        <v>-4.4621190940916378E-3</v>
      </c>
      <c r="H109" s="111">
        <f t="shared" si="9"/>
        <v>2.314033508404581E-2</v>
      </c>
      <c r="I109" s="111">
        <f t="shared" si="9"/>
        <v>1.6294153367489198E-2</v>
      </c>
      <c r="J109" s="111">
        <f t="shared" si="9"/>
        <v>4.1509041132180804E-2</v>
      </c>
      <c r="K109" s="111">
        <f t="shared" si="9"/>
        <v>-9.2918994750014472E-4</v>
      </c>
      <c r="L109" s="112">
        <f t="shared" si="9"/>
        <v>-2.405036697547E-2</v>
      </c>
    </row>
    <row r="110" spans="2:12" ht="15.75" customHeight="1">
      <c r="B110" s="138" t="str">
        <f t="shared" si="10"/>
        <v>MS&amp;AD</v>
      </c>
      <c r="C110" s="111">
        <f t="shared" si="9"/>
        <v>-4.0968441622394339E-2</v>
      </c>
      <c r="D110" s="111">
        <f t="shared" si="9"/>
        <v>-1.2267532433176631E-2</v>
      </c>
      <c r="E110" s="111">
        <f t="shared" si="9"/>
        <v>-0.15296699928009272</v>
      </c>
      <c r="F110" s="111">
        <f t="shared" si="9"/>
        <v>-5.4517182573047829E-3</v>
      </c>
      <c r="G110" s="111">
        <f t="shared" si="9"/>
        <v>-1.7142454838075236E-2</v>
      </c>
      <c r="H110" s="111">
        <f t="shared" si="9"/>
        <v>-9.5742743843307554E-3</v>
      </c>
      <c r="I110" s="111">
        <f t="shared" si="9"/>
        <v>1.547873919760781E-2</v>
      </c>
      <c r="J110" s="111">
        <f t="shared" si="9"/>
        <v>3.212411828151171E-2</v>
      </c>
      <c r="K110" s="111">
        <f t="shared" si="9"/>
        <v>-2.5760285266740027E-2</v>
      </c>
      <c r="L110" s="112">
        <f t="shared" si="9"/>
        <v>-8.0004266927541923E-2</v>
      </c>
    </row>
    <row r="111" spans="2:12" ht="15.75" customHeight="1">
      <c r="B111" s="138" t="str">
        <f t="shared" si="10"/>
        <v>第一生命</v>
      </c>
      <c r="C111" s="111" t="e">
        <f t="shared" si="9"/>
        <v>#VALUE!</v>
      </c>
      <c r="D111" s="111" t="e">
        <f t="shared" si="9"/>
        <v>#VALUE!</v>
      </c>
      <c r="E111" s="111">
        <f t="shared" si="9"/>
        <v>-5.2170444334950355E-3</v>
      </c>
      <c r="F111" s="111">
        <f t="shared" si="9"/>
        <v>-4.5748235296986448E-2</v>
      </c>
      <c r="G111" s="111">
        <f t="shared" si="9"/>
        <v>-8.8125492257438709E-3</v>
      </c>
      <c r="H111" s="111">
        <f t="shared" si="9"/>
        <v>3.662018193526987E-2</v>
      </c>
      <c r="I111" s="111">
        <f t="shared" si="9"/>
        <v>4.2261838925613748E-2</v>
      </c>
      <c r="J111" s="111">
        <f t="shared" si="9"/>
        <v>2.6954197146771941E-2</v>
      </c>
      <c r="K111" s="111">
        <f t="shared" si="9"/>
        <v>9.0332316878744143E-2</v>
      </c>
      <c r="L111" s="112">
        <f t="shared" si="9"/>
        <v>5.8793751801260424E-2</v>
      </c>
    </row>
    <row r="112" spans="2:12" ht="15.75" customHeight="1">
      <c r="B112" s="104" t="str">
        <f t="shared" si="10"/>
        <v>Axa</v>
      </c>
      <c r="C112" s="111">
        <f t="shared" si="9"/>
        <v>-1.0042818875064113E-3</v>
      </c>
      <c r="D112" s="111">
        <f t="shared" si="9"/>
        <v>-9.01545158377446E-3</v>
      </c>
      <c r="E112" s="111">
        <f t="shared" si="9"/>
        <v>-7.8338158270534336E-3</v>
      </c>
      <c r="F112" s="111">
        <f t="shared" si="9"/>
        <v>4.4058681302229508E-3</v>
      </c>
      <c r="G112" s="111">
        <f t="shared" si="9"/>
        <v>-5.8802521916730202E-3</v>
      </c>
      <c r="H112" s="111">
        <f t="shared" si="9"/>
        <v>-1.2800526987973515E-2</v>
      </c>
      <c r="I112" s="111">
        <f t="shared" si="9"/>
        <v>-5.5503198181932334E-3</v>
      </c>
      <c r="J112" s="111">
        <f t="shared" si="9"/>
        <v>-2.6126500937724562E-4</v>
      </c>
      <c r="K112" s="111">
        <f t="shared" si="9"/>
        <v>-6.1460341605259414E-3</v>
      </c>
      <c r="L112" s="112">
        <f t="shared" si="9"/>
        <v>-7.4837307831064903E-3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東京海上HD</v>
      </c>
      <c r="C118" s="111">
        <v>5.1411453136871899E-2</v>
      </c>
      <c r="D118" s="111">
        <v>4.5253713841213197E-2</v>
      </c>
      <c r="E118" s="111">
        <v>1.07236678903569E-2</v>
      </c>
      <c r="F118" s="111">
        <v>3.8929412665731203E-2</v>
      </c>
      <c r="G118" s="111">
        <v>4.8482429291167001E-2</v>
      </c>
      <c r="H118" s="111">
        <v>7.79558261739145E-2</v>
      </c>
      <c r="I118" s="111">
        <v>7.8570211435579296E-2</v>
      </c>
      <c r="J118" s="111">
        <v>7.5393489422073801E-2</v>
      </c>
      <c r="K118" s="111">
        <v>6.8827000450219597E-2</v>
      </c>
      <c r="L118" s="112">
        <v>7.2199549478287106E-2</v>
      </c>
      <c r="N118" s="26" t="str">
        <f>VLOOKUP(B118,'Basic Financial Statements'!$A$3:$B$242,2,FALSE)</f>
        <v>TSE:8766</v>
      </c>
    </row>
    <row r="119" spans="2:24" ht="15.75" customHeight="1">
      <c r="B119" s="138" t="str">
        <f>B43</f>
        <v>損保ｼﾞｬﾊﾟﾝ日本興亜</v>
      </c>
      <c r="C119" s="111">
        <v>-2146826281</v>
      </c>
      <c r="D119" s="111">
        <v>-2146826281</v>
      </c>
      <c r="E119" s="111">
        <v>-3.1570498422130999E-2</v>
      </c>
      <c r="F119" s="111">
        <v>3.5047484999979298E-2</v>
      </c>
      <c r="G119" s="111">
        <v>4.4802753246080997E-2</v>
      </c>
      <c r="H119" s="111">
        <v>6.2595757988497605E-2</v>
      </c>
      <c r="I119" s="111">
        <v>6.0382565307031399E-2</v>
      </c>
      <c r="J119" s="111">
        <v>7.0956761918710906E-2</v>
      </c>
      <c r="K119" s="111">
        <v>5.9733128110337798E-2</v>
      </c>
      <c r="L119" s="112">
        <v>4.96033741594935E-2</v>
      </c>
      <c r="N119" s="26" t="str">
        <f>VLOOKUP(B119,'Basic Financial Statements'!$A$3:$B$242,2,FALSE)</f>
        <v>TSE:8630</v>
      </c>
    </row>
    <row r="120" spans="2:24" ht="15.75" customHeight="1">
      <c r="B120" s="138" t="str">
        <f>B44</f>
        <v>MS&amp;AD</v>
      </c>
      <c r="C120" s="111">
        <v>2.3598097486832E-2</v>
      </c>
      <c r="D120" s="111">
        <v>4.7586884005471099E-2</v>
      </c>
      <c r="E120" s="111">
        <v>-4.5873464205560197E-2</v>
      </c>
      <c r="F120" s="111">
        <v>3.3726470276407503E-2</v>
      </c>
      <c r="G120" s="111">
        <v>4.0602618749728099E-2</v>
      </c>
      <c r="H120" s="111">
        <v>5.4254936411214101E-2</v>
      </c>
      <c r="I120" s="111">
        <v>7.52417750235925E-2</v>
      </c>
      <c r="J120" s="111">
        <v>7.0944977392100803E-2</v>
      </c>
      <c r="K120" s="111">
        <v>3.3447654512576398E-2</v>
      </c>
      <c r="L120" s="139">
        <v>1.6882640130820799E-5</v>
      </c>
      <c r="N120" s="26" t="str">
        <f>VLOOKUP(B120,'Basic Financial Statements'!$A$3:$B$242,2,FALSE)</f>
        <v>TSE:8725</v>
      </c>
    </row>
    <row r="121" spans="2:24" ht="15.75" customHeight="1">
      <c r="B121" s="138" t="str">
        <f>B45</f>
        <v>第一生命</v>
      </c>
      <c r="C121" s="111">
        <v>3.0058046410224699E-2</v>
      </c>
      <c r="D121" s="111">
        <v>9.7450467662688507E-3</v>
      </c>
      <c r="E121" s="111">
        <v>2.7499115134463899E-2</v>
      </c>
      <c r="F121" s="111">
        <v>1.00438718504145E-2</v>
      </c>
      <c r="G121" s="111">
        <v>3.6773031281106101E-2</v>
      </c>
      <c r="H121" s="111">
        <v>5.5234813846354501E-2</v>
      </c>
      <c r="I121" s="111">
        <v>7.1029296945570503E-2</v>
      </c>
      <c r="J121" s="111">
        <v>5.7152524184554403E-2</v>
      </c>
      <c r="K121" s="111">
        <v>0.13883048760081201</v>
      </c>
      <c r="L121" s="112">
        <v>0.116276244261976</v>
      </c>
      <c r="N121" s="26" t="str">
        <f>VLOOKUP(B121,'Basic Financial Statements'!$A$3:$B$242,2,FALSE)</f>
        <v>TSE:8750</v>
      </c>
    </row>
    <row r="122" spans="2:24" ht="15.75" customHeight="1">
      <c r="B122" s="104" t="str">
        <f>B46</f>
        <v>Axa</v>
      </c>
      <c r="C122" s="111">
        <v>3.8720398268149402E-2</v>
      </c>
      <c r="D122" s="111">
        <v>4.3693626554690397E-2</v>
      </c>
      <c r="E122" s="111">
        <v>4.8891442110455402E-2</v>
      </c>
      <c r="F122" s="111">
        <v>4.1244855173777899E-2</v>
      </c>
      <c r="G122" s="111">
        <v>4.5457074522369002E-2</v>
      </c>
      <c r="H122" s="111">
        <v>5.0346105591839899E-2</v>
      </c>
      <c r="I122" s="111">
        <v>5.6112162727466303E-2</v>
      </c>
      <c r="J122" s="111">
        <v>5.4749529678079403E-2</v>
      </c>
      <c r="K122" s="111">
        <v>5.2170465139439098E-2</v>
      </c>
      <c r="L122" s="112">
        <v>6.6354364832456297E-2</v>
      </c>
      <c r="N122" s="26" t="str">
        <f>VLOOKUP(B122,'Basic Financial Statements'!$A$3:$B$242,2,FALSE)</f>
        <v>ENXTPA:CS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東京海上HD</v>
      </c>
      <c r="C125" s="131">
        <v>0.94998500576741796</v>
      </c>
      <c r="D125" s="131">
        <v>0.82739755023402595</v>
      </c>
      <c r="E125" s="131">
        <v>0.92540189256809002</v>
      </c>
      <c r="F125" s="131">
        <v>1.00275391038566</v>
      </c>
      <c r="G125" s="131">
        <v>0.96739274282159105</v>
      </c>
      <c r="H125" s="131">
        <v>1.0237417672186899</v>
      </c>
      <c r="I125" s="131">
        <v>0.908465039071227</v>
      </c>
      <c r="J125" s="131">
        <v>0.93009902192414395</v>
      </c>
      <c r="K125" s="131">
        <v>0.98763522607785303</v>
      </c>
      <c r="L125" s="132">
        <v>1.11954597543293</v>
      </c>
    </row>
    <row r="126" spans="2:24" ht="15.75" customHeight="1">
      <c r="B126" s="138" t="str">
        <f t="shared" ref="B126:B129" si="14">B119</f>
        <v>損保ｼﾞｬﾊﾟﾝ日本興亜</v>
      </c>
      <c r="C126" s="131" t="e">
        <v>#N/A</v>
      </c>
      <c r="D126" s="131" t="e">
        <v>#N/A</v>
      </c>
      <c r="E126" s="131">
        <v>2.07519282061351</v>
      </c>
      <c r="F126" s="131">
        <v>2.22650904104156</v>
      </c>
      <c r="G126" s="131">
        <v>1.7472844121692801</v>
      </c>
      <c r="H126" s="131">
        <v>1.8126438252630199</v>
      </c>
      <c r="I126" s="131">
        <v>1.63609988155254</v>
      </c>
      <c r="J126" s="131">
        <v>1.80524293363301</v>
      </c>
      <c r="K126" s="131">
        <v>1.48432703667674</v>
      </c>
      <c r="L126" s="132">
        <v>1.4647373929601999</v>
      </c>
    </row>
    <row r="127" spans="2:24" ht="15.75" customHeight="1">
      <c r="B127" s="138" t="str">
        <f t="shared" si="14"/>
        <v>MS&amp;AD</v>
      </c>
      <c r="C127" s="131">
        <v>1.5462250658890999</v>
      </c>
      <c r="D127" s="131">
        <v>1.30462621910585</v>
      </c>
      <c r="E127" s="131">
        <v>1.82674907416675</v>
      </c>
      <c r="F127" s="131">
        <v>1.9414955656538899</v>
      </c>
      <c r="G127" s="131">
        <v>1.7722189493357201</v>
      </c>
      <c r="H127" s="131">
        <v>1.6671512201060701</v>
      </c>
      <c r="I127" s="131">
        <v>1.3839427963197</v>
      </c>
      <c r="J127" s="131">
        <v>1.449997277494</v>
      </c>
      <c r="K127" s="131">
        <v>1.5667009678823001</v>
      </c>
      <c r="L127" s="132">
        <v>1.35352896036868</v>
      </c>
    </row>
    <row r="128" spans="2:24" ht="15.75" customHeight="1">
      <c r="B128" s="138" t="str">
        <f t="shared" si="14"/>
        <v>第一生命</v>
      </c>
      <c r="C128" s="131">
        <v>4.14573034971803</v>
      </c>
      <c r="D128" s="131">
        <v>2.4789379845037698</v>
      </c>
      <c r="E128" s="131">
        <v>2.6212844875927699</v>
      </c>
      <c r="F128" s="131">
        <v>2.0411053185797199</v>
      </c>
      <c r="G128" s="131">
        <v>1.65281626748111</v>
      </c>
      <c r="H128" s="131">
        <v>1.68896244127971</v>
      </c>
      <c r="I128" s="131">
        <v>1.6134789249766399</v>
      </c>
      <c r="J128" s="131">
        <v>1.7412181351834699</v>
      </c>
      <c r="K128" s="131">
        <v>1.2094552663981999</v>
      </c>
      <c r="L128" s="132">
        <v>1.27936213081365</v>
      </c>
    </row>
    <row r="129" spans="2:12" ht="15.75" customHeight="1">
      <c r="B129" s="104" t="str">
        <f t="shared" si="14"/>
        <v>Axa</v>
      </c>
      <c r="C129" s="131">
        <v>1.8887957362716301</v>
      </c>
      <c r="D129" s="131">
        <v>1.2997934906533</v>
      </c>
      <c r="E129" s="131">
        <v>0.95993585208244903</v>
      </c>
      <c r="F129" s="131">
        <v>1.0921952326901201</v>
      </c>
      <c r="G129" s="131">
        <v>1.2146996480174199</v>
      </c>
      <c r="H129" s="131">
        <v>1.20201030876839</v>
      </c>
      <c r="I129" s="131">
        <v>1.00716173661209</v>
      </c>
      <c r="J129" s="131">
        <v>1.0226703699231201</v>
      </c>
      <c r="K129" s="131">
        <v>0.99994720925497205</v>
      </c>
      <c r="L129" s="132">
        <v>0.81700079084159405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東京海上HD</v>
      </c>
      <c r="C132" s="131">
        <v>0.93173664959160496</v>
      </c>
      <c r="D132" s="131">
        <v>1.0566028194757699</v>
      </c>
      <c r="E132" s="131">
        <v>0.97689490480867003</v>
      </c>
      <c r="F132" s="131">
        <v>0.22178365298105801</v>
      </c>
      <c r="G132" s="131">
        <v>0.25953486328444503</v>
      </c>
      <c r="H132" s="131">
        <v>1.39335061458176</v>
      </c>
      <c r="I132" s="131">
        <v>1.37181418361212</v>
      </c>
      <c r="J132" s="131">
        <v>0.24005801871499</v>
      </c>
      <c r="K132" s="131">
        <v>0.26848517351830298</v>
      </c>
      <c r="L132" s="132">
        <v>0.26260377141357699</v>
      </c>
    </row>
    <row r="133" spans="2:12" ht="15.75" customHeight="1">
      <c r="B133" s="138" t="str">
        <f t="shared" ref="B133:B136" si="16">B126</f>
        <v>損保ｼﾞｬﾊﾟﾝ日本興亜</v>
      </c>
      <c r="C133" s="131" t="e">
        <v>#N/A</v>
      </c>
      <c r="D133" s="131" t="e">
        <v>#N/A</v>
      </c>
      <c r="E133" s="131" t="e">
        <v>#N/A</v>
      </c>
      <c r="F133" s="131">
        <v>0.29891882302886003</v>
      </c>
      <c r="G133" s="131">
        <v>0.32426952828079603</v>
      </c>
      <c r="H133" s="131">
        <v>0.356265212254329</v>
      </c>
      <c r="I133" s="131">
        <v>0.36691662115193802</v>
      </c>
      <c r="J133" s="131">
        <v>0.34074856275204701</v>
      </c>
      <c r="K133" s="131">
        <v>0.36204551642362198</v>
      </c>
      <c r="L133" s="132">
        <v>0.34406142715483501</v>
      </c>
    </row>
    <row r="134" spans="2:12" ht="15.75" customHeight="1">
      <c r="B134" s="138" t="str">
        <f t="shared" si="16"/>
        <v>MS&amp;AD</v>
      </c>
      <c r="C134" s="131">
        <v>0.32160440308479299</v>
      </c>
      <c r="D134" s="131">
        <v>0.28380371686016298</v>
      </c>
      <c r="E134" s="131">
        <v>0.46433766784452302</v>
      </c>
      <c r="F134" s="131">
        <v>0.32531840824487901</v>
      </c>
      <c r="G134" s="131">
        <v>0.32268006020712803</v>
      </c>
      <c r="H134" s="131">
        <v>0.30952805232226499</v>
      </c>
      <c r="I134" s="131">
        <v>0.304242728558343</v>
      </c>
      <c r="J134" s="131">
        <v>0.28727771119135198</v>
      </c>
      <c r="K134" s="131">
        <v>0.29669008461864799</v>
      </c>
      <c r="L134" s="132">
        <v>0.27624464890179801</v>
      </c>
    </row>
    <row r="135" spans="2:12" ht="15.75" customHeight="1">
      <c r="B135" s="138" t="str">
        <f t="shared" si="16"/>
        <v>第一生命</v>
      </c>
      <c r="C135" s="131">
        <v>0.124452404862976</v>
      </c>
      <c r="D135" s="131">
        <v>0.168294180783713</v>
      </c>
      <c r="E135" s="131">
        <v>0.132540199757158</v>
      </c>
      <c r="F135" s="131">
        <v>0.146749037691879</v>
      </c>
      <c r="G135" s="131">
        <v>0.15667225346439301</v>
      </c>
      <c r="H135" s="131">
        <v>0.170247925989961</v>
      </c>
      <c r="I135" s="131">
        <v>0.19739863557186499</v>
      </c>
      <c r="J135" s="131">
        <v>0.146035743642277</v>
      </c>
      <c r="K135" s="131">
        <v>0.12863584388128901</v>
      </c>
      <c r="L135" s="132">
        <v>0.13834080787526901</v>
      </c>
    </row>
    <row r="136" spans="2:12" ht="15.75" customHeight="1">
      <c r="B136" s="104" t="str">
        <f t="shared" si="16"/>
        <v>Axa</v>
      </c>
      <c r="C136" s="131">
        <v>0.21781367990898201</v>
      </c>
      <c r="D136" s="131">
        <v>0.18959812358307801</v>
      </c>
      <c r="E136" s="131">
        <v>0.15755304901178999</v>
      </c>
      <c r="F136" s="131">
        <v>0.18420311073811099</v>
      </c>
      <c r="G136" s="131">
        <v>0.18179397255489699</v>
      </c>
      <c r="H136" s="131">
        <v>0.17709633032871999</v>
      </c>
      <c r="I136" s="131">
        <v>0.15059280804497299</v>
      </c>
      <c r="J136" s="131">
        <v>0.15787720647909101</v>
      </c>
      <c r="K136" s="131">
        <v>0.16289203635930299</v>
      </c>
      <c r="L136" s="132">
        <v>0.133653628758761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東京海上HD</v>
      </c>
      <c r="C139" s="133">
        <v>0</v>
      </c>
      <c r="D139" s="133">
        <v>0</v>
      </c>
      <c r="E139" s="133">
        <v>0</v>
      </c>
      <c r="F139" s="133">
        <v>0</v>
      </c>
      <c r="G139" s="133">
        <v>0</v>
      </c>
      <c r="H139" s="133">
        <v>0</v>
      </c>
      <c r="I139" s="133">
        <v>0</v>
      </c>
      <c r="J139" s="133">
        <v>0</v>
      </c>
      <c r="K139" s="133">
        <v>0</v>
      </c>
      <c r="L139" s="134">
        <v>0</v>
      </c>
    </row>
    <row r="140" spans="2:12" ht="15.75" customHeight="1">
      <c r="B140" s="138" t="str">
        <f t="shared" ref="B140:B143" si="18">B133</f>
        <v>損保ｼﾞｬﾊﾟﾝ日本興亜</v>
      </c>
      <c r="C140" s="133">
        <v>0</v>
      </c>
      <c r="D140" s="133">
        <v>0</v>
      </c>
      <c r="E140" s="133">
        <v>0</v>
      </c>
      <c r="F140" s="133">
        <v>0</v>
      </c>
      <c r="G140" s="133">
        <v>0</v>
      </c>
      <c r="H140" s="133">
        <v>0</v>
      </c>
      <c r="I140" s="133">
        <v>0</v>
      </c>
      <c r="J140" s="133">
        <v>0</v>
      </c>
      <c r="K140" s="133">
        <v>0</v>
      </c>
      <c r="L140" s="134">
        <v>0</v>
      </c>
    </row>
    <row r="141" spans="2:12" ht="15.75" customHeight="1">
      <c r="B141" s="138" t="str">
        <f t="shared" si="18"/>
        <v>MS&amp;AD</v>
      </c>
      <c r="C141" s="133">
        <v>0</v>
      </c>
      <c r="D141" s="133">
        <v>0</v>
      </c>
      <c r="E141" s="133">
        <v>0</v>
      </c>
      <c r="F141" s="133">
        <v>0</v>
      </c>
      <c r="G141" s="133">
        <v>0</v>
      </c>
      <c r="H141" s="133">
        <v>0</v>
      </c>
      <c r="I141" s="133">
        <v>0</v>
      </c>
      <c r="J141" s="133">
        <v>0</v>
      </c>
      <c r="K141" s="133">
        <v>0</v>
      </c>
      <c r="L141" s="134">
        <v>0</v>
      </c>
    </row>
    <row r="142" spans="2:12" ht="15.75" customHeight="1">
      <c r="B142" s="138" t="str">
        <f t="shared" si="18"/>
        <v>第一生命</v>
      </c>
      <c r="C142" s="133">
        <v>0</v>
      </c>
      <c r="D142" s="133">
        <v>0</v>
      </c>
      <c r="E142" s="133">
        <v>0</v>
      </c>
      <c r="F142" s="133">
        <v>0</v>
      </c>
      <c r="G142" s="133">
        <v>0</v>
      </c>
      <c r="H142" s="133">
        <v>0</v>
      </c>
      <c r="I142" s="133">
        <v>0</v>
      </c>
      <c r="J142" s="133">
        <v>0</v>
      </c>
      <c r="K142" s="133">
        <v>0</v>
      </c>
      <c r="L142" s="134">
        <v>0</v>
      </c>
    </row>
    <row r="143" spans="2:12" ht="15.75" customHeight="1">
      <c r="B143" s="104" t="str">
        <f t="shared" si="18"/>
        <v>Axa</v>
      </c>
      <c r="C143" s="133">
        <v>0</v>
      </c>
      <c r="D143" s="133">
        <v>0</v>
      </c>
      <c r="E143" s="133">
        <v>0</v>
      </c>
      <c r="F143" s="133">
        <v>0</v>
      </c>
      <c r="G143" s="133">
        <v>0</v>
      </c>
      <c r="H143" s="133">
        <v>0</v>
      </c>
      <c r="I143" s="133">
        <v>0</v>
      </c>
      <c r="J143" s="133">
        <v>0</v>
      </c>
      <c r="K143" s="133">
        <v>0</v>
      </c>
      <c r="L143" s="134">
        <v>0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東京海上HD</v>
      </c>
      <c r="C146" s="135">
        <f>EVA!L25</f>
        <v>8.0116537315525579E-2</v>
      </c>
      <c r="D146" s="135">
        <f>EVA!M25</f>
        <v>7.0371111378093612E-2</v>
      </c>
      <c r="E146" s="135">
        <f>EVA!N25</f>
        <v>7.1122408013165328E-2</v>
      </c>
      <c r="F146" s="135">
        <f>EVA!O25</f>
        <v>9.1325182950713416E-2</v>
      </c>
      <c r="G146" s="135">
        <f>EVA!P25</f>
        <v>0.1029341843394925</v>
      </c>
      <c r="H146" s="135">
        <f>EVA!Q25</f>
        <v>0.10034734582635224</v>
      </c>
      <c r="I146" s="135">
        <f>EVA!R25</f>
        <v>8.9486976707348898E-2</v>
      </c>
      <c r="J146" s="135">
        <f>EVA!S25</f>
        <v>7.7288099671561972E-2</v>
      </c>
      <c r="K146" s="135">
        <f>EVA!T25</f>
        <v>8.6685111300755999E-2</v>
      </c>
      <c r="L146" s="136">
        <f>EVA!U25</f>
        <v>0.10672365620364481</v>
      </c>
    </row>
    <row r="147" spans="2:12" ht="15.75" customHeight="1">
      <c r="B147" s="138" t="str">
        <f t="shared" ref="B147:B150" si="20">B140</f>
        <v>損保ｼﾞｬﾊﾟﾝ日本興亜</v>
      </c>
      <c r="C147" s="135" t="e">
        <f>EVA!L75</f>
        <v>#VALUE!</v>
      </c>
      <c r="D147" s="135" t="e">
        <f>EVA!M75</f>
        <v>#VALUE!</v>
      </c>
      <c r="E147" s="135">
        <f>EVA!N75</f>
        <v>6.2140919513165326E-2</v>
      </c>
      <c r="F147" s="135">
        <f>EVA!O75</f>
        <v>9.7095066450713419E-2</v>
      </c>
      <c r="G147" s="135">
        <f>EVA!P75</f>
        <v>0.1028031188394925</v>
      </c>
      <c r="H147" s="135">
        <f>EVA!Q75</f>
        <v>0.10554644407635222</v>
      </c>
      <c r="I147" s="135">
        <f>EVA!R75</f>
        <v>8.8672069457348901E-2</v>
      </c>
      <c r="J147" s="135">
        <f>EVA!S75</f>
        <v>9.3003953671561973E-2</v>
      </c>
      <c r="K147" s="135">
        <f>EVA!T75</f>
        <v>0.107239883550756</v>
      </c>
      <c r="L147" s="136">
        <f>EVA!U75</f>
        <v>0.1247639582036448</v>
      </c>
    </row>
    <row r="148" spans="2:12" ht="15.75" customHeight="1">
      <c r="B148" s="138" t="str">
        <f t="shared" si="20"/>
        <v>MS&amp;AD</v>
      </c>
      <c r="C148" s="135">
        <f>EVA!L125</f>
        <v>8.9298626065525577E-2</v>
      </c>
      <c r="D148" s="135">
        <f>EVA!M125</f>
        <v>7.9751799378093624E-2</v>
      </c>
      <c r="E148" s="135">
        <f>EVA!N125</f>
        <v>7.6902796763165318E-2</v>
      </c>
      <c r="F148" s="135">
        <f>EVA!O125</f>
        <v>8.6121082200713406E-2</v>
      </c>
      <c r="G148" s="135">
        <f>EVA!P125</f>
        <v>0.10809276233949253</v>
      </c>
      <c r="H148" s="135">
        <f>EVA!Q125</f>
        <v>0.11878455982635223</v>
      </c>
      <c r="I148" s="135">
        <f>EVA!R125</f>
        <v>0.10053399745734889</v>
      </c>
      <c r="J148" s="135">
        <f>EVA!S125</f>
        <v>9.2134018921561978E-2</v>
      </c>
      <c r="K148" s="135">
        <f>EVA!T125</f>
        <v>9.9823677300756003E-2</v>
      </c>
      <c r="L148" s="136">
        <f>EVA!U125</f>
        <v>0.10891775270364482</v>
      </c>
    </row>
    <row r="149" spans="2:12" ht="15.75" customHeight="1">
      <c r="B149" s="138" t="str">
        <f t="shared" si="20"/>
        <v>第一生命</v>
      </c>
      <c r="C149" s="135">
        <f>EVA!L175</f>
        <v>3.9690834565525586E-2</v>
      </c>
      <c r="D149" s="135">
        <f>EVA!M175</f>
        <v>3.935911312809362E-2</v>
      </c>
      <c r="E149" s="135">
        <f>EVA!N175</f>
        <v>0.12481474076316533</v>
      </c>
      <c r="F149" s="135">
        <f>EVA!O175</f>
        <v>0.13892296995071343</v>
      </c>
      <c r="G149" s="135">
        <f>EVA!P175</f>
        <v>0.1414054103394925</v>
      </c>
      <c r="H149" s="135">
        <f>EVA!Q175</f>
        <v>0.10865699857635223</v>
      </c>
      <c r="I149" s="135">
        <f>EVA!R175</f>
        <v>9.9869665457348905E-2</v>
      </c>
      <c r="J149" s="135">
        <f>EVA!S175</f>
        <v>0.10981285392156198</v>
      </c>
      <c r="K149" s="135">
        <f>EVA!T175</f>
        <v>0.12864558105075602</v>
      </c>
      <c r="L149" s="136">
        <f>EVA!U175</f>
        <v>0.14127492320364482</v>
      </c>
    </row>
    <row r="150" spans="2:12" ht="15.75" customHeight="1">
      <c r="B150" s="104" t="str">
        <f t="shared" si="20"/>
        <v>Axa</v>
      </c>
      <c r="C150" s="135">
        <f>EVA!L225</f>
        <v>0.10449830128611495</v>
      </c>
      <c r="D150" s="135">
        <f>EVA!M225</f>
        <v>0.11874383781908245</v>
      </c>
      <c r="E150" s="135">
        <f>EVA!N225</f>
        <v>0.13805188491714876</v>
      </c>
      <c r="F150" s="135">
        <f>EVA!O225</f>
        <v>0.1276267657959515</v>
      </c>
      <c r="G150" s="135">
        <f>EVA!P225</f>
        <v>0.13216092103686092</v>
      </c>
      <c r="H150" s="135">
        <f>EVA!Q225</f>
        <v>0.12126256097871684</v>
      </c>
      <c r="I150" s="135">
        <f>EVA!R225</f>
        <v>0.10235989797329786</v>
      </c>
      <c r="J150" s="135">
        <f>EVA!S225</f>
        <v>8.7590209403220654E-2</v>
      </c>
      <c r="K150" s="135">
        <f>EVA!T225</f>
        <v>0.10005230725888997</v>
      </c>
      <c r="L150" s="136">
        <f>EVA!U225</f>
        <v>0.10543069110464731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東京海上HD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0374787299999999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2867813.0433999998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766</v>
      </c>
      <c r="B1" s="14" t="str">
        <f>Assumptions!C2</f>
        <v>東京海上HD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657638</v>
      </c>
      <c r="D6" s="18">
        <v>1673743</v>
      </c>
      <c r="E6" s="18">
        <v>2778097</v>
      </c>
      <c r="F6" s="18">
        <v>2727454</v>
      </c>
      <c r="G6" s="18">
        <v>2867524</v>
      </c>
      <c r="H6" s="18">
        <v>3381361</v>
      </c>
      <c r="I6" s="18">
        <v>4192344</v>
      </c>
      <c r="J6" s="18">
        <v>3327707</v>
      </c>
      <c r="K6" s="18">
        <v>2702163</v>
      </c>
      <c r="L6" s="18">
        <v>3447639</v>
      </c>
      <c r="M6" s="18">
        <v>3243802</v>
      </c>
      <c r="N6" s="18">
        <v>3300748</v>
      </c>
      <c r="O6" s="18">
        <v>3815782</v>
      </c>
      <c r="P6" s="18">
        <v>4113635</v>
      </c>
      <c r="Q6" s="18">
        <v>4310365</v>
      </c>
      <c r="R6" s="18">
        <v>4534309</v>
      </c>
      <c r="S6" s="18">
        <v>5205448</v>
      </c>
      <c r="T6" s="18">
        <v>5376193</v>
      </c>
      <c r="U6" s="18">
        <v>5440833</v>
      </c>
    </row>
    <row r="7" spans="1:22">
      <c r="A7" s="14" t="s">
        <v>248</v>
      </c>
      <c r="B7" s="16" t="s">
        <v>451</v>
      </c>
      <c r="C7" s="18">
        <v>1452587</v>
      </c>
      <c r="D7" s="18">
        <v>1467749</v>
      </c>
      <c r="E7" s="18">
        <v>2307917</v>
      </c>
      <c r="F7" s="18">
        <v>2169804</v>
      </c>
      <c r="G7" s="18">
        <v>2350397</v>
      </c>
      <c r="H7" s="18">
        <v>2861141</v>
      </c>
      <c r="I7" s="18">
        <v>3562286</v>
      </c>
      <c r="J7" s="18">
        <v>2683959</v>
      </c>
      <c r="K7" s="18">
        <v>2230902</v>
      </c>
      <c r="L7" s="18">
        <v>2739710</v>
      </c>
      <c r="M7" s="18">
        <v>2514001</v>
      </c>
      <c r="N7" s="18">
        <v>2599308</v>
      </c>
      <c r="O7" s="18">
        <v>2997476</v>
      </c>
      <c r="P7" s="18">
        <v>3178904</v>
      </c>
      <c r="Q7" s="18">
        <v>3234886</v>
      </c>
      <c r="R7" s="18">
        <v>3374773</v>
      </c>
      <c r="S7" s="18">
        <v>3883890</v>
      </c>
      <c r="T7" s="18">
        <v>4106923</v>
      </c>
      <c r="U7" s="18">
        <v>4083608</v>
      </c>
    </row>
    <row r="8" spans="1:22">
      <c r="A8" s="14" t="s">
        <v>452</v>
      </c>
      <c r="B8" s="16" t="s">
        <v>451</v>
      </c>
      <c r="C8" s="18">
        <v>0</v>
      </c>
      <c r="D8" s="18">
        <v>0</v>
      </c>
      <c r="E8" s="18">
        <v>371285</v>
      </c>
      <c r="F8" s="18">
        <v>367492</v>
      </c>
      <c r="G8" s="18">
        <v>376470</v>
      </c>
      <c r="H8" s="18">
        <v>378502</v>
      </c>
      <c r="I8" s="18">
        <v>446851</v>
      </c>
      <c r="J8" s="18">
        <v>482227</v>
      </c>
      <c r="K8" s="18">
        <v>520001</v>
      </c>
      <c r="L8" s="18">
        <v>553790</v>
      </c>
      <c r="M8" s="18">
        <v>535365</v>
      </c>
      <c r="N8" s="18">
        <v>515619</v>
      </c>
      <c r="O8" s="18">
        <v>580629</v>
      </c>
      <c r="P8" s="18">
        <v>628040</v>
      </c>
      <c r="Q8" s="18">
        <v>670342</v>
      </c>
      <c r="R8" s="18">
        <v>697406</v>
      </c>
      <c r="S8" s="18">
        <v>868791</v>
      </c>
      <c r="T8" s="18">
        <v>857919</v>
      </c>
      <c r="U8" s="18">
        <v>861673</v>
      </c>
    </row>
    <row r="9" spans="1:22">
      <c r="A9" s="14" t="s">
        <v>453</v>
      </c>
      <c r="B9" s="16" t="s">
        <v>451</v>
      </c>
      <c r="C9" s="18">
        <v>133034</v>
      </c>
      <c r="D9" s="18">
        <v>133899</v>
      </c>
      <c r="E9" s="18">
        <v>96480</v>
      </c>
      <c r="F9" s="18">
        <v>186137</v>
      </c>
      <c r="G9" s="18">
        <v>137738</v>
      </c>
      <c r="H9" s="18">
        <v>136458</v>
      </c>
      <c r="I9" s="18">
        <v>168061</v>
      </c>
      <c r="J9" s="18">
        <v>192986</v>
      </c>
      <c r="K9" s="18">
        <v>-7173</v>
      </c>
      <c r="L9" s="18">
        <v>192573</v>
      </c>
      <c r="M9" s="18">
        <v>192084</v>
      </c>
      <c r="N9" s="18">
        <v>186851</v>
      </c>
      <c r="O9" s="18">
        <v>203725</v>
      </c>
      <c r="P9" s="18">
        <v>271966</v>
      </c>
      <c r="Q9" s="18">
        <v>402756</v>
      </c>
      <c r="R9" s="18">
        <v>458822</v>
      </c>
      <c r="S9" s="18">
        <v>450306</v>
      </c>
      <c r="T9" s="18">
        <v>408560</v>
      </c>
      <c r="U9" s="18">
        <v>491052</v>
      </c>
    </row>
    <row r="10" spans="1:22">
      <c r="A10" s="14" t="s">
        <v>454</v>
      </c>
      <c r="B10" s="16" t="s">
        <v>451</v>
      </c>
      <c r="C10" s="18">
        <v>44359</v>
      </c>
      <c r="D10" s="18">
        <v>29073.002694029401</v>
      </c>
      <c r="E10" s="18">
        <v>19978.964116008501</v>
      </c>
      <c r="F10" s="18">
        <v>50138.535410367702</v>
      </c>
      <c r="G10" s="18">
        <v>20382.0327933107</v>
      </c>
      <c r="H10" s="18">
        <v>49531.201570399098</v>
      </c>
      <c r="I10" s="18">
        <v>44716.5189932516</v>
      </c>
      <c r="J10" s="18">
        <v>60461.333495151201</v>
      </c>
      <c r="K10" s="18">
        <v>23340.1372847434</v>
      </c>
      <c r="L10" s="18">
        <v>53650.873557310901</v>
      </c>
      <c r="M10" s="18">
        <v>36065.531266193699</v>
      </c>
      <c r="N10" s="18">
        <v>152065.54464992401</v>
      </c>
      <c r="O10" s="18">
        <v>73702.819002413002</v>
      </c>
      <c r="P10" s="18">
        <v>85887.618994492397</v>
      </c>
      <c r="Q10" s="18">
        <v>82074.184997069198</v>
      </c>
      <c r="R10" s="18">
        <v>117734.710585479</v>
      </c>
      <c r="S10" s="18">
        <v>107659.622372086</v>
      </c>
      <c r="T10" s="18">
        <v>48499.628160405497</v>
      </c>
      <c r="U10" s="18">
        <v>99583.287491679497</v>
      </c>
    </row>
    <row r="11" spans="1:22">
      <c r="A11" s="14" t="s">
        <v>261</v>
      </c>
      <c r="B11" s="16" t="s">
        <v>451</v>
      </c>
      <c r="C11" s="18">
        <v>0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-3667</v>
      </c>
      <c r="K11" s="18">
        <v>-5085</v>
      </c>
      <c r="L11" s="18">
        <v>0</v>
      </c>
      <c r="M11" s="18">
        <v>0</v>
      </c>
      <c r="N11" s="18">
        <v>0</v>
      </c>
      <c r="O11" s="18">
        <v>-1526</v>
      </c>
      <c r="P11" s="18">
        <v>-1080</v>
      </c>
      <c r="Q11" s="18">
        <v>0</v>
      </c>
      <c r="R11" s="18">
        <v>-2421</v>
      </c>
      <c r="S11" s="18">
        <v>-789</v>
      </c>
      <c r="T11" s="18">
        <v>-1785</v>
      </c>
      <c r="U11" s="18">
        <v>-3310</v>
      </c>
    </row>
    <row r="12" spans="1:22">
      <c r="A12" s="14" t="s">
        <v>996</v>
      </c>
      <c r="B12" s="16" t="s">
        <v>451</v>
      </c>
      <c r="C12" s="18">
        <f>C9-C10+C11</f>
        <v>88675</v>
      </c>
      <c r="D12" s="18">
        <f t="shared" ref="D12:T12" si="3">D9-D10+D11</f>
        <v>104825.9973059706</v>
      </c>
      <c r="E12" s="18">
        <f t="shared" si="3"/>
        <v>76501.035883991499</v>
      </c>
      <c r="F12" s="18">
        <f t="shared" si="3"/>
        <v>135998.46458963229</v>
      </c>
      <c r="G12" s="18">
        <f t="shared" si="3"/>
        <v>117355.9672066893</v>
      </c>
      <c r="H12" s="18">
        <f t="shared" si="3"/>
        <v>86926.798429600894</v>
      </c>
      <c r="I12" s="18">
        <f t="shared" si="3"/>
        <v>123344.48100674839</v>
      </c>
      <c r="J12" s="18">
        <f t="shared" si="3"/>
        <v>128857.66650484881</v>
      </c>
      <c r="K12" s="18">
        <f t="shared" si="3"/>
        <v>-35598.137284743396</v>
      </c>
      <c r="L12" s="18">
        <f t="shared" si="3"/>
        <v>138922.1264426891</v>
      </c>
      <c r="M12" s="18">
        <f t="shared" si="3"/>
        <v>156018.46873380631</v>
      </c>
      <c r="N12" s="18">
        <f t="shared" si="3"/>
        <v>34785.455350075994</v>
      </c>
      <c r="O12" s="18">
        <f t="shared" si="3"/>
        <v>128496.180997587</v>
      </c>
      <c r="P12" s="18">
        <f t="shared" si="3"/>
        <v>184998.3810055076</v>
      </c>
      <c r="Q12" s="18">
        <f t="shared" si="3"/>
        <v>320681.81500293082</v>
      </c>
      <c r="R12" s="18">
        <f t="shared" si="3"/>
        <v>338666.28941452102</v>
      </c>
      <c r="S12" s="18">
        <f t="shared" si="3"/>
        <v>341857.37762791401</v>
      </c>
      <c r="T12" s="18">
        <f t="shared" si="3"/>
        <v>358275.3718395945</v>
      </c>
      <c r="U12" s="18">
        <f t="shared" ref="U12" si="4">U9-U10+U11</f>
        <v>388158.71250832052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3344107521385502</v>
      </c>
      <c r="D14" s="20">
        <v>0.17212941643100299</v>
      </c>
      <c r="E14" s="20">
        <v>0.28640391232558998</v>
      </c>
      <c r="F14" s="20">
        <v>0.320802448063981</v>
      </c>
      <c r="G14" s="20">
        <v>0.26395784339343298</v>
      </c>
      <c r="H14" s="20">
        <v>0.35491735685346498</v>
      </c>
      <c r="I14" s="20">
        <v>0.34203415248362401</v>
      </c>
      <c r="J14" s="20">
        <v>0.371418333969047</v>
      </c>
      <c r="K14" s="20">
        <v>0.51755410082141495</v>
      </c>
      <c r="L14" s="20">
        <v>0.28260505234461403</v>
      </c>
      <c r="M14" s="20">
        <v>0.32234753196340599</v>
      </c>
      <c r="N14" s="20">
        <v>0.96074365297938702</v>
      </c>
      <c r="O14" s="20">
        <v>0.35663287091745</v>
      </c>
      <c r="P14" s="20">
        <v>0.31530425922000499</v>
      </c>
      <c r="Q14" s="20">
        <v>0.26375486861798197</v>
      </c>
      <c r="R14" s="20">
        <v>0.31465650704756298</v>
      </c>
      <c r="S14" s="20">
        <v>0.28912700946684999</v>
      </c>
      <c r="T14" s="20">
        <v>0.15270423375074499</v>
      </c>
      <c r="U14" s="20">
        <v>0.28605119191246797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0</v>
      </c>
      <c r="E17" s="18">
        <v>2768906</v>
      </c>
      <c r="F17" s="18">
        <v>1979002</v>
      </c>
      <c r="G17" s="18">
        <v>2511530</v>
      </c>
      <c r="H17" s="18">
        <v>2538382</v>
      </c>
      <c r="I17" s="18">
        <v>3491175</v>
      </c>
      <c r="J17" s="18">
        <v>3853165</v>
      </c>
      <c r="K17" s="18">
        <v>4514932</v>
      </c>
      <c r="L17" s="18">
        <v>2844427</v>
      </c>
      <c r="M17" s="18">
        <v>4166847</v>
      </c>
      <c r="N17" s="18">
        <v>3505290</v>
      </c>
      <c r="O17" s="18">
        <v>3291683</v>
      </c>
      <c r="P17" s="18">
        <v>3944398</v>
      </c>
      <c r="Q17" s="18">
        <v>4018235</v>
      </c>
      <c r="R17" s="18">
        <v>4744668</v>
      </c>
      <c r="S17" s="18">
        <v>4875082</v>
      </c>
      <c r="T17" s="18">
        <v>5270618</v>
      </c>
      <c r="U17" s="18">
        <v>4802119</v>
      </c>
    </row>
    <row r="18" spans="1:21">
      <c r="A18" s="14" t="s">
        <v>334</v>
      </c>
      <c r="B18" s="16" t="s">
        <v>166</v>
      </c>
      <c r="C18" s="18"/>
      <c r="D18" s="18">
        <v>0</v>
      </c>
      <c r="E18" s="18">
        <v>2509694</v>
      </c>
      <c r="F18" s="18">
        <v>1806777</v>
      </c>
      <c r="G18" s="18">
        <v>2312474</v>
      </c>
      <c r="H18" s="18">
        <v>2306852</v>
      </c>
      <c r="I18" s="18">
        <v>3210333</v>
      </c>
      <c r="J18" s="18">
        <v>3410707</v>
      </c>
      <c r="K18" s="18">
        <v>2579339</v>
      </c>
      <c r="L18" s="18">
        <v>1639514</v>
      </c>
      <c r="M18" s="18">
        <v>2184795</v>
      </c>
      <c r="N18" s="18">
        <v>1904475</v>
      </c>
      <c r="O18" s="18">
        <v>1857463</v>
      </c>
      <c r="P18" s="18">
        <v>2363183</v>
      </c>
      <c r="Q18" s="18">
        <v>2739114</v>
      </c>
      <c r="R18" s="18">
        <v>3609655</v>
      </c>
      <c r="S18" s="18">
        <v>3512654</v>
      </c>
      <c r="T18" s="18">
        <v>3569758</v>
      </c>
      <c r="U18" s="18">
        <v>3835534</v>
      </c>
    </row>
    <row r="19" spans="1:21">
      <c r="A19" s="14" t="s">
        <v>338</v>
      </c>
      <c r="B19" s="16" t="s">
        <v>166</v>
      </c>
      <c r="C19" s="18"/>
      <c r="D19" s="18">
        <v>0</v>
      </c>
      <c r="E19" s="18">
        <v>259212</v>
      </c>
      <c r="F19" s="18">
        <v>172225</v>
      </c>
      <c r="G19" s="18">
        <v>199056</v>
      </c>
      <c r="H19" s="18">
        <v>231530</v>
      </c>
      <c r="I19" s="18">
        <v>280842</v>
      </c>
      <c r="J19" s="18">
        <v>442458</v>
      </c>
      <c r="K19" s="18">
        <v>1935593</v>
      </c>
      <c r="L19" s="18">
        <v>1204913</v>
      </c>
      <c r="M19" s="18">
        <v>1982052</v>
      </c>
      <c r="N19" s="18">
        <v>1600815</v>
      </c>
      <c r="O19" s="18">
        <v>1434220</v>
      </c>
      <c r="P19" s="18">
        <v>1581215</v>
      </c>
      <c r="Q19" s="18">
        <v>1279121</v>
      </c>
      <c r="R19" s="18">
        <v>1135013</v>
      </c>
      <c r="S19" s="18">
        <v>1362428</v>
      </c>
      <c r="T19" s="18">
        <v>1700860</v>
      </c>
      <c r="U19" s="18">
        <v>966585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33300000000000002</v>
      </c>
      <c r="E23" s="14">
        <v>0.33300000000000002</v>
      </c>
      <c r="F23" s="14">
        <v>0.91880609000000002</v>
      </c>
      <c r="G23" s="14">
        <v>1.1815774100000001</v>
      </c>
      <c r="H23" s="14">
        <v>1.4197631100000001</v>
      </c>
      <c r="I23" s="14">
        <v>0.79217614000000003</v>
      </c>
      <c r="J23" s="14">
        <v>0.67106228000000001</v>
      </c>
      <c r="K23" s="14">
        <v>0.80607642000000002</v>
      </c>
      <c r="L23" s="14">
        <v>0.87200937000000001</v>
      </c>
      <c r="M23" s="14">
        <v>0.74649330999999997</v>
      </c>
      <c r="N23" s="14">
        <v>0.76294819999999997</v>
      </c>
      <c r="O23" s="14">
        <v>1.03627146</v>
      </c>
      <c r="P23" s="14">
        <v>1.1952642499999999</v>
      </c>
      <c r="Q23" s="14">
        <v>1.1664832000000001</v>
      </c>
      <c r="R23" s="14">
        <v>1.03555777</v>
      </c>
      <c r="S23" s="14">
        <v>0.88802404000000001</v>
      </c>
      <c r="T23" s="14">
        <v>1.0374787299999999</v>
      </c>
      <c r="U23" s="14">
        <v>1.3254426399999999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5.8093363502258619E-2</v>
      </c>
      <c r="E25" s="19">
        <f t="shared" ref="E25:T25" si="5">E22+E23*E24</f>
        <v>5.3312955609750676E-2</v>
      </c>
      <c r="F25" s="19">
        <f t="shared" si="5"/>
        <v>9.325360376699901E-2</v>
      </c>
      <c r="G25" s="19">
        <f t="shared" si="5"/>
        <v>0.10987045258197344</v>
      </c>
      <c r="H25" s="19">
        <f t="shared" si="5"/>
        <v>0.12479650961428854</v>
      </c>
      <c r="I25" s="19">
        <f t="shared" si="5"/>
        <v>7.5981543284365405E-2</v>
      </c>
      <c r="J25" s="19">
        <f t="shared" si="5"/>
        <v>6.5715598187946811E-2</v>
      </c>
      <c r="K25" s="19">
        <f t="shared" si="5"/>
        <v>7.5242982502767675E-2</v>
      </c>
      <c r="L25" s="19">
        <f t="shared" si="5"/>
        <v>8.0116537315525579E-2</v>
      </c>
      <c r="M25" s="19">
        <f t="shared" si="5"/>
        <v>7.0371111378093612E-2</v>
      </c>
      <c r="N25" s="19">
        <f t="shared" si="5"/>
        <v>7.1122408013165328E-2</v>
      </c>
      <c r="O25" s="19">
        <f t="shared" si="5"/>
        <v>9.1325182950713416E-2</v>
      </c>
      <c r="P25" s="19">
        <f t="shared" si="5"/>
        <v>0.1029341843394925</v>
      </c>
      <c r="Q25" s="19">
        <f t="shared" si="5"/>
        <v>0.10034734582635224</v>
      </c>
      <c r="R25" s="19">
        <f t="shared" si="5"/>
        <v>8.9486976707348898E-2</v>
      </c>
      <c r="S25" s="19">
        <f t="shared" si="5"/>
        <v>7.7288099671561972E-2</v>
      </c>
      <c r="T25" s="19">
        <f t="shared" si="5"/>
        <v>8.6685111300755999E-2</v>
      </c>
      <c r="U25" s="19">
        <f t="shared" ref="U25" si="6">U22+U23*U24</f>
        <v>0.10672365620364481</v>
      </c>
    </row>
    <row r="26" spans="1:21">
      <c r="A26" s="14" t="s">
        <v>258</v>
      </c>
      <c r="B26" s="14"/>
      <c r="C26" s="14"/>
      <c r="D26" s="14">
        <v>0</v>
      </c>
      <c r="E26" s="14">
        <v>0</v>
      </c>
      <c r="F26" s="14">
        <v>4023</v>
      </c>
      <c r="G26" s="14">
        <v>2789</v>
      </c>
      <c r="H26" s="14">
        <v>2599</v>
      </c>
      <c r="I26" s="14">
        <v>3283</v>
      </c>
      <c r="J26" s="14">
        <v>9088</v>
      </c>
      <c r="K26" s="14">
        <v>20682</v>
      </c>
      <c r="L26" s="14">
        <v>13470</v>
      </c>
      <c r="M26" s="14">
        <v>7173</v>
      </c>
      <c r="N26" s="14">
        <v>4502</v>
      </c>
      <c r="O26" s="14">
        <v>2839</v>
      </c>
      <c r="P26" s="14">
        <v>5190</v>
      </c>
      <c r="Q26" s="14">
        <v>6726</v>
      </c>
      <c r="R26" s="14">
        <v>6601</v>
      </c>
      <c r="S26" s="14">
        <v>7465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0</v>
      </c>
      <c r="E27" s="21">
        <f t="shared" ref="E27:U27" si="7">_xlfn.AGGREGATE(1,6,C19:D19)</f>
        <v>0</v>
      </c>
      <c r="F27" s="21">
        <f t="shared" si="7"/>
        <v>129606</v>
      </c>
      <c r="G27" s="21">
        <f t="shared" si="7"/>
        <v>215718.5</v>
      </c>
      <c r="H27" s="21">
        <f t="shared" si="7"/>
        <v>185640.5</v>
      </c>
      <c r="I27" s="21">
        <f t="shared" si="7"/>
        <v>215293</v>
      </c>
      <c r="J27" s="21">
        <f t="shared" si="7"/>
        <v>256186</v>
      </c>
      <c r="K27" s="21">
        <f t="shared" si="7"/>
        <v>361650</v>
      </c>
      <c r="L27" s="21">
        <f t="shared" si="7"/>
        <v>1189025.5</v>
      </c>
      <c r="M27" s="21">
        <f t="shared" si="7"/>
        <v>1570253</v>
      </c>
      <c r="N27" s="21">
        <f t="shared" si="7"/>
        <v>1593482.5</v>
      </c>
      <c r="O27" s="21">
        <f t="shared" si="7"/>
        <v>1791433.5</v>
      </c>
      <c r="P27" s="21">
        <f t="shared" si="7"/>
        <v>1517517.5</v>
      </c>
      <c r="Q27" s="21">
        <f t="shared" si="7"/>
        <v>1507717.5</v>
      </c>
      <c r="R27" s="21">
        <f t="shared" si="7"/>
        <v>1430168</v>
      </c>
      <c r="S27" s="21">
        <f t="shared" si="7"/>
        <v>1207067</v>
      </c>
      <c r="T27" s="21">
        <f t="shared" si="7"/>
        <v>1248720.5</v>
      </c>
      <c r="U27" s="21">
        <f t="shared" si="7"/>
        <v>1531644</v>
      </c>
    </row>
    <row r="28" spans="1:21">
      <c r="A28" s="14" t="s">
        <v>1004</v>
      </c>
      <c r="B28" s="14"/>
      <c r="C28" s="14"/>
      <c r="D28" s="14"/>
      <c r="E28" s="14">
        <f>IF(E27=0,0,E26/E27)</f>
        <v>0</v>
      </c>
      <c r="F28" s="14">
        <f t="shared" ref="F28:T28" si="8">IF(F27=0,0,F26/F27)</f>
        <v>3.1040229618999122E-2</v>
      </c>
      <c r="G28" s="14">
        <f t="shared" si="8"/>
        <v>1.2928886488641447E-2</v>
      </c>
      <c r="H28" s="14">
        <f t="shared" si="8"/>
        <v>1.4000177762934274E-2</v>
      </c>
      <c r="I28" s="14">
        <f t="shared" si="8"/>
        <v>1.5248986265229246E-2</v>
      </c>
      <c r="J28" s="14">
        <f t="shared" si="8"/>
        <v>3.547422575784781E-2</v>
      </c>
      <c r="K28" s="14">
        <f t="shared" si="8"/>
        <v>5.7187888842803819E-2</v>
      </c>
      <c r="L28" s="14">
        <f t="shared" si="8"/>
        <v>1.1328604811250894E-2</v>
      </c>
      <c r="M28" s="14">
        <f t="shared" si="8"/>
        <v>4.5680536830689069E-3</v>
      </c>
      <c r="N28" s="14">
        <f t="shared" si="8"/>
        <v>2.8252585139780322E-3</v>
      </c>
      <c r="O28" s="14">
        <f t="shared" si="8"/>
        <v>1.5847643800342016E-3</v>
      </c>
      <c r="P28" s="14">
        <f t="shared" si="8"/>
        <v>3.4200594062341952E-3</v>
      </c>
      <c r="Q28" s="14">
        <f t="shared" si="8"/>
        <v>4.4610479085107121E-3</v>
      </c>
      <c r="R28" s="14">
        <f t="shared" si="8"/>
        <v>4.6155416706289048E-3</v>
      </c>
      <c r="S28" s="14">
        <f t="shared" si="8"/>
        <v>6.1844122985716616E-3</v>
      </c>
      <c r="T28" s="14">
        <f t="shared" si="8"/>
        <v>1.2236525307304557E-3</v>
      </c>
      <c r="U28" s="14">
        <f t="shared" ref="U28" si="9">IF(U27=0,0,U26/U27)</f>
        <v>9.9827375029706649E-4</v>
      </c>
    </row>
    <row r="30" spans="1:21">
      <c r="A30" s="14" t="s">
        <v>338</v>
      </c>
      <c r="B30" s="16" t="s">
        <v>1005</v>
      </c>
      <c r="C30" s="18"/>
      <c r="D30" s="18">
        <v>0</v>
      </c>
      <c r="E30" s="18">
        <v>259212</v>
      </c>
      <c r="F30" s="18">
        <v>172225</v>
      </c>
      <c r="G30" s="18">
        <v>199056</v>
      </c>
      <c r="H30" s="18">
        <v>231530</v>
      </c>
      <c r="I30" s="18">
        <v>280842</v>
      </c>
      <c r="J30" s="18">
        <v>442458</v>
      </c>
      <c r="K30" s="18">
        <v>1935593</v>
      </c>
      <c r="L30" s="18">
        <v>1204913</v>
      </c>
      <c r="M30" s="18">
        <v>1982052</v>
      </c>
      <c r="N30" s="18">
        <v>1600815</v>
      </c>
      <c r="O30" s="18">
        <v>1434220</v>
      </c>
      <c r="P30" s="18">
        <v>1581215</v>
      </c>
      <c r="Q30" s="18">
        <v>1279121</v>
      </c>
      <c r="R30" s="18">
        <v>1135013</v>
      </c>
      <c r="S30" s="18">
        <v>1362428</v>
      </c>
      <c r="T30" s="18">
        <f>T19</f>
        <v>1700860</v>
      </c>
      <c r="U30" s="18">
        <f>U19</f>
        <v>966585</v>
      </c>
    </row>
    <row r="31" spans="1:21">
      <c r="A31" s="14" t="s">
        <v>399</v>
      </c>
      <c r="B31" s="14"/>
      <c r="C31" s="18"/>
      <c r="D31" s="18">
        <v>0</v>
      </c>
      <c r="E31" s="18">
        <v>0</v>
      </c>
      <c r="F31" s="18">
        <v>1140573.6652800001</v>
      </c>
      <c r="G31" s="18">
        <v>2949704.1</v>
      </c>
      <c r="H31" s="18">
        <v>2737661.16</v>
      </c>
      <c r="I31" s="18">
        <v>3958798.15</v>
      </c>
      <c r="J31" s="18">
        <v>3642889</v>
      </c>
      <c r="K31" s="18">
        <v>3000091.94</v>
      </c>
      <c r="L31" s="18">
        <v>1886238.2331300001</v>
      </c>
      <c r="M31" s="18">
        <v>2073786.0163799999</v>
      </c>
      <c r="N31" s="18">
        <v>1719387.8040499999</v>
      </c>
      <c r="O31" s="18">
        <v>1741702.6878200001</v>
      </c>
      <c r="P31" s="18">
        <v>2032659.7842000001</v>
      </c>
      <c r="Q31" s="18">
        <v>2376865.4261699999</v>
      </c>
      <c r="R31" s="18">
        <v>3438024.3759400002</v>
      </c>
      <c r="S31" s="18">
        <v>2867813.0433999998</v>
      </c>
      <c r="T31" s="18">
        <v>3501396.5066200001</v>
      </c>
      <c r="U31" s="18">
        <v>3506135.9332900001</v>
      </c>
    </row>
    <row r="32" spans="1:21">
      <c r="A32" s="14" t="s">
        <v>286</v>
      </c>
      <c r="B32" s="14"/>
      <c r="C32" s="14"/>
      <c r="D32" s="14">
        <v>0.33344107521385502</v>
      </c>
      <c r="E32" s="14">
        <v>0.17212941643100299</v>
      </c>
      <c r="F32" s="14">
        <v>0.28640391232558998</v>
      </c>
      <c r="G32" s="14">
        <v>0.320802448063981</v>
      </c>
      <c r="H32" s="14">
        <v>0.26395784339343298</v>
      </c>
      <c r="I32" s="14">
        <v>0.35491735685346498</v>
      </c>
      <c r="J32" s="14">
        <v>0.34203415248362401</v>
      </c>
      <c r="K32" s="14">
        <v>0.371418333969047</v>
      </c>
      <c r="L32" s="14">
        <v>0.51755410082141495</v>
      </c>
      <c r="M32" s="14">
        <v>0.28260505234461403</v>
      </c>
      <c r="N32" s="14">
        <v>0.32234753196340599</v>
      </c>
      <c r="O32" s="14">
        <v>0.96074365297938702</v>
      </c>
      <c r="P32" s="14">
        <v>0.35663287091745</v>
      </c>
      <c r="Q32" s="14">
        <v>0.31530425922000499</v>
      </c>
      <c r="R32" s="14">
        <v>0.26375486861798197</v>
      </c>
      <c r="S32" s="14">
        <v>0.31465650704756298</v>
      </c>
      <c r="T32" s="14">
        <v>0.28912700946684999</v>
      </c>
      <c r="U32" s="14">
        <v>0.1527042337507449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 t="str">
        <f>IF(AND(NOT(E31=0),NOT(E28="")),E25*E31/SUM(E30:E31)+E28*E30/SUM(E30:E31)*(1-E32),"")</f>
        <v/>
      </c>
      <c r="F33" s="22">
        <f t="shared" ref="F33:S33" si="10">IF(AND(NOT(F31=0),NOT(F28="")),F25*F31/SUM(F30:F31)+F28*F30/SUM(F30:F31)*(1-F32),"")</f>
        <v>8.392560368820938E-2</v>
      </c>
      <c r="G33" s="22">
        <f t="shared" si="10"/>
        <v>0.10347987086832369</v>
      </c>
      <c r="H33" s="22">
        <f t="shared" si="10"/>
        <v>0.11586873016808114</v>
      </c>
      <c r="I33" s="22">
        <f t="shared" si="10"/>
        <v>7.1599990721766427E-2</v>
      </c>
      <c r="J33" s="22">
        <f t="shared" si="10"/>
        <v>6.1126255931734048E-2</v>
      </c>
      <c r="K33" s="22">
        <f>IF(AND(NOT(K31=0),NOT(K28="")),K25*K31/SUM(K30:K31)+K28*K30/SUM(K30:K31)*(1-K32),"")</f>
        <v>5.9832653573834785E-2</v>
      </c>
      <c r="L33" s="22">
        <f t="shared" si="10"/>
        <v>5.101796784424989E-2</v>
      </c>
      <c r="M33" s="22">
        <f t="shared" si="10"/>
        <v>3.7582863520891303E-2</v>
      </c>
      <c r="N33" s="22">
        <f t="shared" si="10"/>
        <v>3.7754269281447622E-2</v>
      </c>
      <c r="O33" s="22">
        <f t="shared" si="10"/>
        <v>5.0111592137493298E-2</v>
      </c>
      <c r="P33" s="22">
        <f t="shared" si="10"/>
        <v>5.8859097800648172E-2</v>
      </c>
      <c r="Q33" s="22">
        <f t="shared" si="10"/>
        <v>6.6307456652347094E-2</v>
      </c>
      <c r="R33" s="22">
        <f t="shared" si="10"/>
        <v>6.8120014961873879E-2</v>
      </c>
      <c r="S33" s="22">
        <f t="shared" si="10"/>
        <v>5.3761096944889966E-2</v>
      </c>
      <c r="T33" s="22">
        <f>IF(AND(NOT(T31=0),NOT(T28="")),T25*T31/SUM(T30:T31)+T28*T30/SUM(T30:T31)*(1-T32),"")</f>
        <v>5.8628108434263762E-2</v>
      </c>
      <c r="U33" s="22">
        <f>IF(AND(NOT(U31=0),NOT(U28="")),U25*U31/SUM(U30:U31)+U28*U30/SUM(U30:U31)*(1-U32),"")</f>
        <v>8.384274832909179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-142536.83287523172</v>
      </c>
      <c r="H35" s="18">
        <f t="shared" ref="H35:T35" si="11">H12-H17*H33</f>
        <v>-207192.30059191323</v>
      </c>
      <c r="I35" s="18">
        <f t="shared" si="11"/>
        <v>-126623.61660131451</v>
      </c>
      <c r="J35" s="18">
        <f t="shared" si="11"/>
        <v>-106671.88343235123</v>
      </c>
      <c r="K35" s="18">
        <f t="shared" si="11"/>
        <v>-305738.49955016444</v>
      </c>
      <c r="L35" s="18">
        <f t="shared" si="11"/>
        <v>-6194.7587786270888</v>
      </c>
      <c r="M35" s="18">
        <f t="shared" si="11"/>
        <v>-583.57337962905876</v>
      </c>
      <c r="N35" s="18">
        <f t="shared" si="11"/>
        <v>-97554.20721948953</v>
      </c>
      <c r="O35" s="18">
        <f t="shared" si="11"/>
        <v>-36455.294944333364</v>
      </c>
      <c r="P35" s="18">
        <f t="shared" si="11"/>
        <v>-47165.326641173451</v>
      </c>
      <c r="Q35" s="18">
        <f t="shared" si="11"/>
        <v>54242.87192148692</v>
      </c>
      <c r="R35" s="18">
        <f t="shared" si="11"/>
        <v>15459.434265396791</v>
      </c>
      <c r="S35" s="18">
        <f t="shared" si="11"/>
        <v>79767.621611625946</v>
      </c>
      <c r="T35" s="18">
        <f t="shared" si="11"/>
        <v>49269.008220012125</v>
      </c>
      <c r="U35" s="18">
        <f t="shared" ref="U35" si="12">U12-U17*U33</f>
        <v>-14464.142255029408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/>
      <c r="E37" s="18">
        <v>-666203.33472000004</v>
      </c>
      <c r="F37" s="18">
        <v>637230.1</v>
      </c>
      <c r="G37" s="18">
        <v>430809.16</v>
      </c>
      <c r="H37" s="18">
        <v>748465.15</v>
      </c>
      <c r="I37" s="18">
        <v>232182</v>
      </c>
      <c r="J37" s="18">
        <v>420752.94</v>
      </c>
      <c r="K37" s="18">
        <v>246724.23313000001</v>
      </c>
      <c r="L37" s="18">
        <v>-111008.98362</v>
      </c>
      <c r="M37" s="18">
        <v>-185087.19594999999</v>
      </c>
      <c r="N37" s="18">
        <v>-115760.31217999999</v>
      </c>
      <c r="O37" s="18">
        <v>-330523.21580000001</v>
      </c>
      <c r="P37" s="18">
        <v>-362248.57383000001</v>
      </c>
      <c r="Q37" s="18">
        <v>-171630.62406</v>
      </c>
      <c r="R37" s="18">
        <v>-644840.95660000003</v>
      </c>
      <c r="S37" s="18">
        <v>-68361.493379999898</v>
      </c>
      <c r="T37" s="18">
        <v>-329398.06670999998</v>
      </c>
      <c r="U37" s="18">
        <v>225073.64791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損保ｼﾞｬﾊﾟﾝ日本興亜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 t="e">
        <f>IF(NOT(E85=""),E85,"")</f>
        <v>#VALUE!</v>
      </c>
      <c r="F40" s="18" t="e">
        <f t="shared" ref="F40:T40" si="14">IF(NOT(F85=""),F85,"")</f>
        <v>#VALUE!</v>
      </c>
      <c r="G40" s="18" t="e">
        <f t="shared" si="14"/>
        <v>#VALUE!</v>
      </c>
      <c r="H40" s="18" t="e">
        <f t="shared" si="14"/>
        <v>#VALUE!</v>
      </c>
      <c r="I40" s="18" t="e">
        <f t="shared" si="14"/>
        <v>#VALUE!</v>
      </c>
      <c r="J40" s="18" t="e">
        <f t="shared" si="14"/>
        <v>#VALUE!</v>
      </c>
      <c r="K40" s="18" t="e">
        <f t="shared" si="14"/>
        <v>#VALUE!</v>
      </c>
      <c r="L40" s="18" t="e">
        <f t="shared" si="14"/>
        <v>#VALUE!</v>
      </c>
      <c r="M40" s="18" t="e">
        <f t="shared" si="14"/>
        <v>#VALUE!</v>
      </c>
      <c r="N40" s="18">
        <f t="shared" si="14"/>
        <v>-162185.56917907394</v>
      </c>
      <c r="O40" s="18">
        <f t="shared" si="14"/>
        <v>-14478.854298400838</v>
      </c>
      <c r="P40" s="18">
        <f t="shared" si="14"/>
        <v>-6945.18574121446</v>
      </c>
      <c r="Q40" s="18">
        <f t="shared" si="14"/>
        <v>38332.520434763923</v>
      </c>
      <c r="R40" s="18">
        <f t="shared" si="14"/>
        <v>32107.531445717264</v>
      </c>
      <c r="S40" s="18">
        <f t="shared" si="14"/>
        <v>74687.134691050684</v>
      </c>
      <c r="T40" s="18">
        <f t="shared" si="14"/>
        <v>-2137.6813845595752</v>
      </c>
      <c r="U40" s="18">
        <f t="shared" ref="U40" si="15">IF(NOT(U85=""),U85,"")</f>
        <v>-61836.451689071371</v>
      </c>
    </row>
    <row r="41" spans="1:21">
      <c r="A41" s="14" t="str">
        <f>B101</f>
        <v>MS&amp;AD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75271.516043661453</v>
      </c>
      <c r="H41" s="18">
        <f t="shared" si="16"/>
        <v>-33661.222034327904</v>
      </c>
      <c r="I41" s="18">
        <f t="shared" si="16"/>
        <v>-71499.313260724404</v>
      </c>
      <c r="J41" s="18">
        <f t="shared" si="16"/>
        <v>-68908.437860275342</v>
      </c>
      <c r="K41" s="18">
        <f t="shared" si="16"/>
        <v>-145661.93749864196</v>
      </c>
      <c r="L41" s="18">
        <f t="shared" si="16"/>
        <v>-48669.730247013656</v>
      </c>
      <c r="M41" s="18">
        <f t="shared" si="16"/>
        <v>-17248.776245200439</v>
      </c>
      <c r="N41" s="18">
        <f t="shared" si="16"/>
        <v>-275092.79216533317</v>
      </c>
      <c r="O41" s="18">
        <f t="shared" si="16"/>
        <v>-9722.3326576009858</v>
      </c>
      <c r="P41" s="18">
        <f t="shared" si="16"/>
        <v>-40505.015129236388</v>
      </c>
      <c r="Q41" s="18">
        <f t="shared" si="16"/>
        <v>-25008.263197280321</v>
      </c>
      <c r="R41" s="18">
        <f t="shared" si="16"/>
        <v>52046.34730634361</v>
      </c>
      <c r="S41" s="18">
        <f t="shared" si="16"/>
        <v>109145.06489385557</v>
      </c>
      <c r="T41" s="18">
        <f t="shared" si="16"/>
        <v>-87616.912660646834</v>
      </c>
      <c r="U41" s="18">
        <f t="shared" ref="U41" si="17">IF(NOT(U135=""),U135,"")</f>
        <v>-301095.0985306009</v>
      </c>
    </row>
    <row r="42" spans="1:21">
      <c r="A42" s="14" t="str">
        <f>B151</f>
        <v>第一生命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 t="e">
        <f t="shared" si="18"/>
        <v>#VALUE!</v>
      </c>
      <c r="F42" s="18" t="e">
        <f t="shared" si="18"/>
        <v>#VALUE!</v>
      </c>
      <c r="G42" s="18" t="e">
        <f>IF(NOT(G185=""),G185,"")</f>
        <v>#VALUE!</v>
      </c>
      <c r="H42" s="18" t="e">
        <f t="shared" ref="H42:T42" si="19">IF(NOT(H185=""),H185,"")</f>
        <v>#VALUE!</v>
      </c>
      <c r="I42" s="18" t="e">
        <f t="shared" si="19"/>
        <v>#VALUE!</v>
      </c>
      <c r="J42" s="18" t="e">
        <f t="shared" si="19"/>
        <v>#VALUE!</v>
      </c>
      <c r="K42" s="18" t="e">
        <f t="shared" si="19"/>
        <v>#VALUE!</v>
      </c>
      <c r="L42" s="18" t="e">
        <f t="shared" si="19"/>
        <v>#VALUE!</v>
      </c>
      <c r="M42" s="18" t="e">
        <f t="shared" si="19"/>
        <v>#VALUE!</v>
      </c>
      <c r="N42" s="18">
        <f t="shared" si="19"/>
        <v>-8326.6376828575885</v>
      </c>
      <c r="O42" s="18">
        <f t="shared" si="19"/>
        <v>-104224.59036653576</v>
      </c>
      <c r="P42" s="18">
        <f t="shared" si="19"/>
        <v>-27411.434366676316</v>
      </c>
      <c r="Q42" s="18">
        <f t="shared" si="19"/>
        <v>128297.85528548769</v>
      </c>
      <c r="R42" s="18">
        <f t="shared" si="19"/>
        <v>188946.80744080839</v>
      </c>
      <c r="S42" s="18">
        <f t="shared" si="19"/>
        <v>109712.2077304488</v>
      </c>
      <c r="T42" s="18">
        <f t="shared" si="19"/>
        <v>468566.46450672578</v>
      </c>
      <c r="U42" s="18">
        <f t="shared" ref="U42" si="20">IF(NOT(U185=""),U185,"")</f>
        <v>321570.07372692181</v>
      </c>
    </row>
    <row r="43" spans="1:21">
      <c r="A43" s="14" t="str">
        <f>B201</f>
        <v>Axa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22600.926521821599</v>
      </c>
      <c r="H43" s="18">
        <f t="shared" si="22"/>
        <v>141920.88487956201</v>
      </c>
      <c r="I43" s="18">
        <f t="shared" si="22"/>
        <v>268311.42408458702</v>
      </c>
      <c r="J43" s="18">
        <f t="shared" si="22"/>
        <v>117183.37042260601</v>
      </c>
      <c r="K43" s="18">
        <f t="shared" si="22"/>
        <v>-505659.23156676901</v>
      </c>
      <c r="L43" s="18">
        <f t="shared" si="22"/>
        <v>-8949.2356496561497</v>
      </c>
      <c r="M43" s="18">
        <f t="shared" si="22"/>
        <v>-91193.520087114797</v>
      </c>
      <c r="N43" s="18">
        <f t="shared" si="22"/>
        <v>-83004.605891499596</v>
      </c>
      <c r="O43" s="18">
        <f t="shared" si="22"/>
        <v>55332.649122824601</v>
      </c>
      <c r="P43" s="18">
        <f t="shared" si="22"/>
        <v>-87572.206620430297</v>
      </c>
      <c r="Q43" s="18">
        <f t="shared" si="22"/>
        <v>-187631.09909731499</v>
      </c>
      <c r="R43" s="18">
        <f t="shared" si="22"/>
        <v>-83062.607616155903</v>
      </c>
      <c r="S43" s="18">
        <f t="shared" si="22"/>
        <v>-3999.6744632943</v>
      </c>
      <c r="T43" s="18">
        <f t="shared" si="22"/>
        <v>-110221.892997986</v>
      </c>
      <c r="U43" s="18">
        <f>U236</f>
        <v>-122438.696651833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東京海上HD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-5.6752988367740669E-2</v>
      </c>
      <c r="H45" s="19">
        <f t="shared" si="23"/>
        <v>-8.1623766868782255E-2</v>
      </c>
      <c r="I45" s="19">
        <f t="shared" si="23"/>
        <v>-3.6269627446723386E-2</v>
      </c>
      <c r="J45" s="19">
        <f t="shared" si="23"/>
        <v>-2.7684224120262491E-2</v>
      </c>
      <c r="K45" s="19">
        <f t="shared" si="23"/>
        <v>-6.7717188110510737E-2</v>
      </c>
      <c r="L45" s="19">
        <f t="shared" si="23"/>
        <v>-2.1778582395073202E-3</v>
      </c>
      <c r="M45" s="19">
        <f t="shared" si="23"/>
        <v>-1.4005154967990395E-4</v>
      </c>
      <c r="N45" s="19">
        <f t="shared" si="23"/>
        <v>-2.7830566720439546E-2</v>
      </c>
      <c r="O45" s="19">
        <f t="shared" si="23"/>
        <v>-1.1074971357914284E-2</v>
      </c>
      <c r="P45" s="19">
        <f t="shared" si="23"/>
        <v>-1.1957547550012309E-2</v>
      </c>
      <c r="Q45" s="19">
        <f t="shared" si="23"/>
        <v>1.3499178599929303E-2</v>
      </c>
      <c r="R45" s="19">
        <f t="shared" si="23"/>
        <v>3.2582752397842781E-3</v>
      </c>
      <c r="S45" s="19">
        <f t="shared" si="23"/>
        <v>1.6362313826029172E-2</v>
      </c>
      <c r="T45" s="19">
        <f t="shared" si="23"/>
        <v>9.3478617156493079E-3</v>
      </c>
      <c r="U45" s="19">
        <f t="shared" ref="U45" si="24">IF(AND(NOT(U35=""),NOT(U17="")),U35/U17,"")</f>
        <v>-3.0120332826049103E-3</v>
      </c>
    </row>
    <row r="46" spans="1:21">
      <c r="A46" s="14" t="str">
        <f>A40</f>
        <v>損保ｼﾞｬﾊﾟﾝ日本興亜</v>
      </c>
      <c r="B46" s="14"/>
      <c r="C46" s="14"/>
      <c r="D46" s="14"/>
      <c r="E46" s="19" t="e">
        <f>IF(AND(NOT(E85=""),NOT(E67="")),E85/E67,"")</f>
        <v>#VALUE!</v>
      </c>
      <c r="F46" s="19" t="e">
        <f t="shared" ref="F46:T46" si="25">IF(AND(NOT(F85=""),NOT(F67="")),F85/F67,"")</f>
        <v>#VALUE!</v>
      </c>
      <c r="G46" s="19" t="e">
        <f t="shared" si="25"/>
        <v>#VALUE!</v>
      </c>
      <c r="H46" s="19" t="e">
        <f t="shared" si="25"/>
        <v>#VALUE!</v>
      </c>
      <c r="I46" s="19" t="e">
        <f t="shared" si="25"/>
        <v>#VALUE!</v>
      </c>
      <c r="J46" s="19" t="e">
        <f t="shared" si="25"/>
        <v>#VALUE!</v>
      </c>
      <c r="K46" s="19" t="e">
        <f t="shared" si="25"/>
        <v>#VALUE!</v>
      </c>
      <c r="L46" s="19" t="e">
        <f t="shared" si="25"/>
        <v>#VALUE!</v>
      </c>
      <c r="M46" s="19" t="e">
        <f t="shared" si="25"/>
        <v>#VALUE!</v>
      </c>
      <c r="N46" s="19">
        <f t="shared" si="25"/>
        <v>-0.13380135181012867</v>
      </c>
      <c r="O46" s="19">
        <f t="shared" si="25"/>
        <v>-1.2703568685331778E-2</v>
      </c>
      <c r="P46" s="19">
        <f t="shared" si="25"/>
        <v>-4.4621190940916317E-3</v>
      </c>
      <c r="Q46" s="19">
        <f t="shared" si="25"/>
        <v>2.3140335084045824E-2</v>
      </c>
      <c r="R46" s="19">
        <f t="shared" si="25"/>
        <v>1.6294153367489201E-2</v>
      </c>
      <c r="S46" s="19">
        <f t="shared" si="25"/>
        <v>4.1509041132180818E-2</v>
      </c>
      <c r="T46" s="19">
        <f t="shared" si="25"/>
        <v>-9.2918994750014786E-4</v>
      </c>
      <c r="U46" s="19">
        <f t="shared" ref="U46" si="26">IF(AND(NOT(U85=""),NOT(U67="")),U85/U67,"")</f>
        <v>-2.4050366975470007E-2</v>
      </c>
    </row>
    <row r="47" spans="1:21">
      <c r="A47" s="14" t="str">
        <f t="shared" ref="A47:A49" si="27">A41</f>
        <v>MS&amp;AD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5.346785816326402E-2</v>
      </c>
      <c r="H47" s="19">
        <f t="shared" si="28"/>
        <v>-2.1470149242307227E-2</v>
      </c>
      <c r="I47" s="19">
        <f t="shared" si="28"/>
        <v>-3.3488904415530762E-2</v>
      </c>
      <c r="J47" s="19">
        <f t="shared" si="28"/>
        <v>-3.0184936915194804E-2</v>
      </c>
      <c r="K47" s="19">
        <f t="shared" si="28"/>
        <v>-8.0856322623117163E-2</v>
      </c>
      <c r="L47" s="19">
        <f t="shared" si="28"/>
        <v>-4.0968441622394346E-2</v>
      </c>
      <c r="M47" s="19">
        <f t="shared" si="28"/>
        <v>-1.2267532433176633E-2</v>
      </c>
      <c r="N47" s="19">
        <f t="shared" si="28"/>
        <v>-0.15296699928009275</v>
      </c>
      <c r="O47" s="19">
        <f t="shared" si="28"/>
        <v>-5.4517182573047751E-3</v>
      </c>
      <c r="P47" s="19">
        <f t="shared" si="28"/>
        <v>-1.7142454838075232E-2</v>
      </c>
      <c r="Q47" s="19">
        <f t="shared" si="28"/>
        <v>-9.5742743843307589E-3</v>
      </c>
      <c r="R47" s="19">
        <f t="shared" si="28"/>
        <v>1.5478739197607812E-2</v>
      </c>
      <c r="S47" s="19">
        <f t="shared" si="28"/>
        <v>3.2124118281511703E-2</v>
      </c>
      <c r="T47" s="19">
        <f t="shared" si="28"/>
        <v>-2.5760285266740023E-2</v>
      </c>
      <c r="U47" s="19">
        <f t="shared" ref="U47" si="29">IF(AND(NOT(U135=""),NOT(U117="")),U135/U117,"")</f>
        <v>-8.0004266927541923E-2</v>
      </c>
    </row>
    <row r="48" spans="1:21">
      <c r="A48" s="14" t="str">
        <f t="shared" si="27"/>
        <v>第一生命</v>
      </c>
      <c r="B48" s="14"/>
      <c r="C48" s="14"/>
      <c r="D48" s="14"/>
      <c r="E48" s="19" t="e">
        <f>IF(AND(NOT(E185=""),NOT(E167="")),E185/E167,"")</f>
        <v>#VALUE!</v>
      </c>
      <c r="F48" s="19" t="e">
        <f t="shared" ref="F48:T48" si="30">IF(AND(NOT(F185=""),NOT(F167="")),F185/F167,"")</f>
        <v>#VALUE!</v>
      </c>
      <c r="G48" s="19" t="e">
        <f t="shared" si="30"/>
        <v>#VALUE!</v>
      </c>
      <c r="H48" s="19" t="e">
        <f t="shared" si="30"/>
        <v>#VALUE!</v>
      </c>
      <c r="I48" s="19" t="e">
        <f t="shared" si="30"/>
        <v>#VALUE!</v>
      </c>
      <c r="J48" s="19" t="e">
        <f t="shared" si="30"/>
        <v>#VALUE!</v>
      </c>
      <c r="K48" s="19" t="e">
        <f t="shared" si="30"/>
        <v>#VALUE!</v>
      </c>
      <c r="L48" s="19" t="e">
        <f t="shared" si="30"/>
        <v>#VALUE!</v>
      </c>
      <c r="M48" s="19" t="e">
        <f t="shared" si="30"/>
        <v>#VALUE!</v>
      </c>
      <c r="N48" s="19">
        <f t="shared" si="30"/>
        <v>-5.2170444334950382E-3</v>
      </c>
      <c r="O48" s="19">
        <f t="shared" si="30"/>
        <v>-4.5748235296986448E-2</v>
      </c>
      <c r="P48" s="19">
        <f t="shared" si="30"/>
        <v>-8.8125492257438726E-3</v>
      </c>
      <c r="Q48" s="19">
        <f t="shared" si="30"/>
        <v>3.6620181935269877E-2</v>
      </c>
      <c r="R48" s="19">
        <f t="shared" si="30"/>
        <v>4.2261838925613741E-2</v>
      </c>
      <c r="S48" s="19">
        <f t="shared" si="30"/>
        <v>2.6954197146771951E-2</v>
      </c>
      <c r="T48" s="19">
        <f t="shared" si="30"/>
        <v>9.0332316878744143E-2</v>
      </c>
      <c r="U48" s="19">
        <f t="shared" ref="U48" si="31">IF(AND(NOT(U185=""),NOT(U167="")),U185/U167,"")</f>
        <v>5.8793751801260417E-2</v>
      </c>
    </row>
    <row r="49" spans="1:21">
      <c r="A49" s="14" t="str">
        <f t="shared" si="27"/>
        <v>Axa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3.7519841722574031E-3</v>
      </c>
      <c r="H49" s="19">
        <f t="shared" si="32"/>
        <v>1.9053113429052981E-2</v>
      </c>
      <c r="I49" s="19">
        <f t="shared" si="32"/>
        <v>2.81301692157854E-2</v>
      </c>
      <c r="J49" s="19">
        <f t="shared" si="32"/>
        <v>9.5012878332063726E-3</v>
      </c>
      <c r="K49" s="19">
        <f t="shared" si="32"/>
        <v>-5.4097153360789345E-2</v>
      </c>
      <c r="L49" s="19">
        <f t="shared" si="32"/>
        <v>-1.0042818875064053E-3</v>
      </c>
      <c r="M49" s="19">
        <f t="shared" si="32"/>
        <v>-9.01545158377446E-3</v>
      </c>
      <c r="N49" s="19">
        <f t="shared" si="32"/>
        <v>-7.8338158270534405E-3</v>
      </c>
      <c r="O49" s="19">
        <f t="shared" si="32"/>
        <v>4.4058681302229534E-3</v>
      </c>
      <c r="P49" s="19">
        <f t="shared" si="32"/>
        <v>-5.8802521916730219E-3</v>
      </c>
      <c r="Q49" s="19">
        <f t="shared" si="32"/>
        <v>-1.2800526987973513E-2</v>
      </c>
      <c r="R49" s="19">
        <f t="shared" si="32"/>
        <v>-5.5503198181932369E-3</v>
      </c>
      <c r="S49" s="19">
        <f t="shared" si="32"/>
        <v>-2.6126500937724567E-4</v>
      </c>
      <c r="T49" s="19">
        <f t="shared" si="32"/>
        <v>-6.1460341605259431E-3</v>
      </c>
      <c r="U49" s="19">
        <f t="shared" ref="U49" si="33">IF(AND(NOT(U235=""),NOT(U217="")),U235/U217,"")</f>
        <v>-7.4837307831064894E-3</v>
      </c>
    </row>
    <row r="50" spans="1:21">
      <c r="A50" s="14"/>
    </row>
    <row r="51" spans="1:21">
      <c r="A51" s="14" t="str">
        <f>Assumptions!B3</f>
        <v>TSE:8630</v>
      </c>
      <c r="B51" s="14" t="str">
        <f>Assumptions!C3</f>
        <v>損保ｼﾞｬﾊﾟﾝ日本興亜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 t="e">
        <f t="shared" ref="C52:T52" si="35">IF(RIGHT(C54,2)*1&gt;6,RIGHT(C51,4)*1,RIGHT(C51,4)*1-1)</f>
        <v>#VALUE!</v>
      </c>
      <c r="D52" s="16" t="e">
        <f t="shared" si="35"/>
        <v>#VALUE!</v>
      </c>
      <c r="E52" s="16" t="e">
        <f t="shared" si="35"/>
        <v>#VALUE!</v>
      </c>
      <c r="F52" s="16" t="e">
        <f t="shared" si="35"/>
        <v>#VALUE!</v>
      </c>
      <c r="G52" s="16" t="e">
        <f t="shared" si="35"/>
        <v>#VALUE!</v>
      </c>
      <c r="H52" s="16" t="e">
        <f t="shared" si="35"/>
        <v>#VALUE!</v>
      </c>
      <c r="I52" s="16" t="e">
        <f t="shared" si="35"/>
        <v>#VALUE!</v>
      </c>
      <c r="J52" s="16" t="e">
        <f t="shared" si="35"/>
        <v>#VALUE!</v>
      </c>
      <c r="K52" s="16" t="e">
        <f t="shared" si="35"/>
        <v>#VALUE!</v>
      </c>
      <c r="L52" s="16" t="e">
        <f t="shared" si="35"/>
        <v>#VALUE!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 t="s">
        <v>1285</v>
      </c>
      <c r="D53" s="17" t="s">
        <v>1285</v>
      </c>
      <c r="E53" s="17" t="s">
        <v>1285</v>
      </c>
      <c r="F53" s="17" t="s">
        <v>1285</v>
      </c>
      <c r="G53" s="17" t="s">
        <v>1285</v>
      </c>
      <c r="H53" s="17" t="s">
        <v>1285</v>
      </c>
      <c r="I53" s="17" t="s">
        <v>1285</v>
      </c>
      <c r="J53" s="17" t="s">
        <v>1285</v>
      </c>
      <c r="K53" s="17" t="s">
        <v>1285</v>
      </c>
      <c r="L53" s="17" t="s">
        <v>1285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e">
        <f>IF(MONTH(C53)&gt;9,CONCATENATE(YEAR(C53),MONTH(C53)),CONCATENATE(YEAR(C53),0,MONTH(C53)))</f>
        <v>#VALUE!</v>
      </c>
      <c r="D54" s="23" t="e">
        <f t="shared" ref="D54:T54" si="36">IF(MONTH(D53)&gt;9,CONCATENATE(YEAR(D53),MONTH(D53)),CONCATENATE(YEAR(D53),0,MONTH(D53)))</f>
        <v>#VALUE!</v>
      </c>
      <c r="E54" s="23" t="e">
        <f t="shared" si="36"/>
        <v>#VALUE!</v>
      </c>
      <c r="F54" s="23" t="e">
        <f t="shared" si="36"/>
        <v>#VALUE!</v>
      </c>
      <c r="G54" s="23" t="e">
        <f t="shared" si="36"/>
        <v>#VALUE!</v>
      </c>
      <c r="H54" s="23" t="e">
        <f t="shared" si="36"/>
        <v>#VALUE!</v>
      </c>
      <c r="I54" s="23" t="e">
        <f t="shared" si="36"/>
        <v>#VALUE!</v>
      </c>
      <c r="J54" s="23" t="e">
        <f t="shared" si="36"/>
        <v>#VALUE!</v>
      </c>
      <c r="K54" s="23" t="e">
        <f t="shared" si="36"/>
        <v>#VALUE!</v>
      </c>
      <c r="L54" s="23" t="e">
        <f t="shared" si="36"/>
        <v>#VALUE!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0</v>
      </c>
      <c r="D56" s="18">
        <v>0</v>
      </c>
      <c r="E56" s="18">
        <v>0</v>
      </c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2515418</v>
      </c>
      <c r="N56" s="18">
        <v>2537657</v>
      </c>
      <c r="O56" s="18">
        <v>2719608</v>
      </c>
      <c r="P56" s="18">
        <v>3002688</v>
      </c>
      <c r="Q56" s="18">
        <v>3223925</v>
      </c>
      <c r="R56" s="18">
        <v>3248170</v>
      </c>
      <c r="S56" s="18">
        <v>3414822</v>
      </c>
      <c r="T56" s="18">
        <v>3766020</v>
      </c>
      <c r="U56" s="18">
        <v>3635854</v>
      </c>
    </row>
    <row r="57" spans="1:21">
      <c r="A57" s="14" t="s">
        <v>248</v>
      </c>
      <c r="B57" s="16" t="s">
        <v>1011</v>
      </c>
      <c r="C57" s="18">
        <v>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2055255</v>
      </c>
      <c r="N57" s="18">
        <v>2160362</v>
      </c>
      <c r="O57" s="18">
        <v>2167901</v>
      </c>
      <c r="P57" s="18">
        <v>2420222</v>
      </c>
      <c r="Q57" s="18">
        <v>2525504</v>
      </c>
      <c r="R57" s="18">
        <v>2525051</v>
      </c>
      <c r="S57" s="18">
        <v>2515140</v>
      </c>
      <c r="T57" s="18">
        <v>2868012</v>
      </c>
      <c r="U57" s="18">
        <v>2737949</v>
      </c>
    </row>
    <row r="58" spans="1:21">
      <c r="A58" s="14" t="s">
        <v>452</v>
      </c>
      <c r="B58" s="16" t="s">
        <v>1011</v>
      </c>
      <c r="C58" s="18">
        <v>0</v>
      </c>
      <c r="D58" s="18">
        <v>0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420073</v>
      </c>
      <c r="N58" s="18">
        <v>418281</v>
      </c>
      <c r="O58" s="18">
        <v>426225</v>
      </c>
      <c r="P58" s="18">
        <v>439395</v>
      </c>
      <c r="Q58" s="18">
        <v>465195</v>
      </c>
      <c r="R58" s="18">
        <v>465339</v>
      </c>
      <c r="S58" s="18">
        <v>506776</v>
      </c>
      <c r="T58" s="18">
        <v>608487</v>
      </c>
      <c r="U58" s="18">
        <v>540989</v>
      </c>
    </row>
    <row r="59" spans="1:21">
      <c r="A59" s="14" t="s">
        <v>453</v>
      </c>
      <c r="B59" s="16" t="s">
        <v>1011</v>
      </c>
      <c r="C59" s="18">
        <v>0</v>
      </c>
      <c r="D59" s="18">
        <v>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35805</v>
      </c>
      <c r="N59" s="18">
        <v>-44239</v>
      </c>
      <c r="O59" s="18">
        <v>112355</v>
      </c>
      <c r="P59" s="18">
        <v>139257</v>
      </c>
      <c r="Q59" s="18">
        <v>229035</v>
      </c>
      <c r="R59" s="18">
        <v>244356</v>
      </c>
      <c r="S59" s="18">
        <v>287875</v>
      </c>
      <c r="T59" s="18">
        <v>181677</v>
      </c>
      <c r="U59" s="18">
        <v>242066</v>
      </c>
    </row>
    <row r="60" spans="1:21">
      <c r="A60" s="14" t="s">
        <v>454</v>
      </c>
      <c r="B60" s="16" t="s">
        <v>1011</v>
      </c>
      <c r="C60" s="18">
        <v>0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-4382</v>
      </c>
      <c r="N60" s="18">
        <v>35174</v>
      </c>
      <c r="O60" s="18">
        <v>23416.504357407601</v>
      </c>
      <c r="P60" s="18">
        <v>17252.073849932</v>
      </c>
      <c r="Q60" s="18">
        <v>41079.468637033999</v>
      </c>
      <c r="R60" s="18">
        <v>49687.1381425289</v>
      </c>
      <c r="S60" s="18">
        <v>57395.374638500703</v>
      </c>
      <c r="T60" s="18">
        <v>-22301</v>
      </c>
      <c r="U60" s="18">
        <v>54665.700847864297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-159</v>
      </c>
      <c r="Q61" s="18">
        <v>0</v>
      </c>
      <c r="R61" s="18">
        <v>0</v>
      </c>
      <c r="S61" s="18">
        <v>0</v>
      </c>
      <c r="T61" s="18">
        <v>0</v>
      </c>
      <c r="U61" s="18">
        <v>-593</v>
      </c>
    </row>
    <row r="62" spans="1:21">
      <c r="A62" s="14" t="s">
        <v>1012</v>
      </c>
      <c r="B62" s="16" t="s">
        <v>1011</v>
      </c>
      <c r="C62" s="18">
        <f>C59-C60+C61</f>
        <v>0</v>
      </c>
      <c r="D62" s="18">
        <f t="shared" ref="D62:T62" si="38">D59-D60+D61</f>
        <v>0</v>
      </c>
      <c r="E62" s="18">
        <f t="shared" si="38"/>
        <v>0</v>
      </c>
      <c r="F62" s="18">
        <f t="shared" si="38"/>
        <v>0</v>
      </c>
      <c r="G62" s="18">
        <f t="shared" si="38"/>
        <v>0</v>
      </c>
      <c r="H62" s="18">
        <f t="shared" si="38"/>
        <v>0</v>
      </c>
      <c r="I62" s="18">
        <f t="shared" si="38"/>
        <v>0</v>
      </c>
      <c r="J62" s="18">
        <f t="shared" si="38"/>
        <v>0</v>
      </c>
      <c r="K62" s="18">
        <f t="shared" si="38"/>
        <v>0</v>
      </c>
      <c r="L62" s="18">
        <f t="shared" si="38"/>
        <v>0</v>
      </c>
      <c r="M62" s="18">
        <f t="shared" si="38"/>
        <v>40187</v>
      </c>
      <c r="N62" s="18">
        <f t="shared" si="38"/>
        <v>-79413</v>
      </c>
      <c r="O62" s="18">
        <f t="shared" si="38"/>
        <v>88938.495642592403</v>
      </c>
      <c r="P62" s="18">
        <f t="shared" si="38"/>
        <v>121845.926150068</v>
      </c>
      <c r="Q62" s="18">
        <f t="shared" si="38"/>
        <v>187955.53136296599</v>
      </c>
      <c r="R62" s="18">
        <f t="shared" si="38"/>
        <v>194668.86185747111</v>
      </c>
      <c r="S62" s="18">
        <f t="shared" si="38"/>
        <v>230479.62536149929</v>
      </c>
      <c r="T62" s="18">
        <f t="shared" si="38"/>
        <v>203978</v>
      </c>
      <c r="U62" s="18">
        <f t="shared" ref="U62" si="39">U59-U60+U61</f>
        <v>186807.2991521357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.375824616133141</v>
      </c>
      <c r="P64" s="20">
        <v>0.35433934131473899</v>
      </c>
      <c r="Q64" s="20">
        <v>0.47679227276670799</v>
      </c>
      <c r="R64" s="20">
        <v>0.24244251182044299</v>
      </c>
      <c r="S64" s="20">
        <v>0.28174072187643001</v>
      </c>
      <c r="T64" s="20">
        <v>0</v>
      </c>
      <c r="U64" s="20">
        <v>0.289199788639878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0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1212137</v>
      </c>
      <c r="O67" s="18">
        <v>1139747</v>
      </c>
      <c r="P67" s="18">
        <v>1556477</v>
      </c>
      <c r="Q67" s="18">
        <v>1656524</v>
      </c>
      <c r="R67" s="18">
        <v>1970494</v>
      </c>
      <c r="S67" s="18">
        <v>1799298</v>
      </c>
      <c r="T67" s="18">
        <v>2300586</v>
      </c>
      <c r="U67" s="18">
        <v>2571123</v>
      </c>
    </row>
    <row r="68" spans="1:21">
      <c r="A68" s="14" t="s">
        <v>334</v>
      </c>
      <c r="B68" s="16" t="s">
        <v>1013</v>
      </c>
      <c r="C68" s="18"/>
      <c r="D68" s="18">
        <v>0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1079445</v>
      </c>
      <c r="O68" s="18">
        <v>1000577</v>
      </c>
      <c r="P68" s="18">
        <v>1283488</v>
      </c>
      <c r="Q68" s="18">
        <v>1390152</v>
      </c>
      <c r="R68" s="18">
        <v>1829851</v>
      </c>
      <c r="S68" s="18">
        <v>1652837</v>
      </c>
      <c r="T68" s="18">
        <v>1868938</v>
      </c>
      <c r="U68" s="18">
        <v>1916209</v>
      </c>
    </row>
    <row r="69" spans="1:21">
      <c r="A69" s="14" t="s">
        <v>338</v>
      </c>
      <c r="B69" s="16" t="s">
        <v>1013</v>
      </c>
      <c r="C69" s="18"/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132692</v>
      </c>
      <c r="O69" s="18">
        <v>139170</v>
      </c>
      <c r="P69" s="18">
        <v>272989</v>
      </c>
      <c r="Q69" s="18">
        <v>266372</v>
      </c>
      <c r="R69" s="18">
        <v>140643</v>
      </c>
      <c r="S69" s="18">
        <v>146461</v>
      </c>
      <c r="T69" s="18">
        <v>431648</v>
      </c>
      <c r="U69" s="18">
        <v>654914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 t="e">
        <f>VLOOKUP(C54,無リスク利子率!$AM$2:$BB$600,11,FALSE)/100</f>
        <v>#VALUE!</v>
      </c>
      <c r="E72" s="14" t="e">
        <f>VLOOKUP(D54,無リスク利子率!$AM$2:$BB$600,11,FALSE)/100</f>
        <v>#VALUE!</v>
      </c>
      <c r="F72" s="14" t="e">
        <f>VLOOKUP(E54,無リスク利子率!$AM$2:$BB$600,11,FALSE)/100</f>
        <v>#VALUE!</v>
      </c>
      <c r="G72" s="14" t="e">
        <f>VLOOKUP(F54,無リスク利子率!$AM$2:$BB$600,11,FALSE)/100</f>
        <v>#VALUE!</v>
      </c>
      <c r="H72" s="14" t="e">
        <f>VLOOKUP(G54,無リスク利子率!$AM$2:$BB$600,11,FALSE)/100</f>
        <v>#VALUE!</v>
      </c>
      <c r="I72" s="14" t="e">
        <f>VLOOKUP(H54,無リスク利子率!$AM$2:$BB$600,11,FALSE)/100</f>
        <v>#VALUE!</v>
      </c>
      <c r="J72" s="14" t="e">
        <f>VLOOKUP(I54,無リスク利子率!$AM$2:$BB$600,11,FALSE)/100</f>
        <v>#VALUE!</v>
      </c>
      <c r="K72" s="14" t="e">
        <f>VLOOKUP(J54,無リスク利子率!$AM$2:$BB$600,11,FALSE)/100</f>
        <v>#VALUE!</v>
      </c>
      <c r="L72" s="14" t="e">
        <f>VLOOKUP(K54,無リスク利子率!$AM$2:$BB$600,11,FALSE)/100</f>
        <v>#VALUE!</v>
      </c>
      <c r="M72" s="14" t="e">
        <f>VLOOKUP(L54,無リスク利子率!$AM$2:$BB$600,11,FALSE)/100</f>
        <v>#VALUE!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 t="e">
        <v>#N/A</v>
      </c>
      <c r="E73" s="14" t="e">
        <v>#N/A</v>
      </c>
      <c r="F73" s="14" t="e">
        <v>#N/A</v>
      </c>
      <c r="G73" s="14" t="e">
        <v>#N/A</v>
      </c>
      <c r="H73" s="14" t="e">
        <v>#N/A</v>
      </c>
      <c r="I73" s="14" t="e">
        <v>#N/A</v>
      </c>
      <c r="J73" s="14" t="e">
        <v>#N/A</v>
      </c>
      <c r="K73" s="14" t="e">
        <v>#N/A</v>
      </c>
      <c r="L73" s="14" t="e">
        <v>#N/A</v>
      </c>
      <c r="M73" s="14" t="e">
        <v>#N/A</v>
      </c>
      <c r="N73" s="14">
        <v>0.64319501999999995</v>
      </c>
      <c r="O73" s="14">
        <v>1.11320324</v>
      </c>
      <c r="P73" s="14">
        <v>1.1935167099999999</v>
      </c>
      <c r="Q73" s="14">
        <v>1.2358045099999999</v>
      </c>
      <c r="R73" s="14">
        <v>1.0246923400000001</v>
      </c>
      <c r="S73" s="14">
        <v>1.0975687599999999</v>
      </c>
      <c r="T73" s="14">
        <v>1.31154236</v>
      </c>
      <c r="U73" s="14">
        <v>1.5659799999999999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 t="e">
        <f>D72+D73*D74</f>
        <v>#VALUE!</v>
      </c>
      <c r="E75" s="19" t="e">
        <f t="shared" ref="E75:T75" si="40">E72+E73*E74</f>
        <v>#VALUE!</v>
      </c>
      <c r="F75" s="19" t="e">
        <f t="shared" si="40"/>
        <v>#VALUE!</v>
      </c>
      <c r="G75" s="19" t="e">
        <f t="shared" si="40"/>
        <v>#VALUE!</v>
      </c>
      <c r="H75" s="19" t="e">
        <f t="shared" si="40"/>
        <v>#VALUE!</v>
      </c>
      <c r="I75" s="19" t="e">
        <f t="shared" si="40"/>
        <v>#VALUE!</v>
      </c>
      <c r="J75" s="19" t="e">
        <f t="shared" si="40"/>
        <v>#VALUE!</v>
      </c>
      <c r="K75" s="19" t="e">
        <f t="shared" si="40"/>
        <v>#VALUE!</v>
      </c>
      <c r="L75" s="19" t="e">
        <f t="shared" si="40"/>
        <v>#VALUE!</v>
      </c>
      <c r="M75" s="19" t="e">
        <f t="shared" si="40"/>
        <v>#VALUE!</v>
      </c>
      <c r="N75" s="19">
        <f t="shared" si="40"/>
        <v>6.2140919513165326E-2</v>
      </c>
      <c r="O75" s="19">
        <f t="shared" si="40"/>
        <v>9.7095066450713419E-2</v>
      </c>
      <c r="P75" s="19">
        <f t="shared" si="40"/>
        <v>0.1028031188394925</v>
      </c>
      <c r="Q75" s="19">
        <f t="shared" si="40"/>
        <v>0.10554644407635222</v>
      </c>
      <c r="R75" s="19">
        <f t="shared" si="40"/>
        <v>8.8672069457348901E-2</v>
      </c>
      <c r="S75" s="19">
        <f t="shared" si="40"/>
        <v>9.3003953671561973E-2</v>
      </c>
      <c r="T75" s="19">
        <f t="shared" si="40"/>
        <v>0.107239883550756</v>
      </c>
      <c r="U75" s="19">
        <f t="shared" ref="U75" si="41">U72+U73*U74</f>
        <v>0.1247639582036448</v>
      </c>
    </row>
    <row r="76" spans="1:21">
      <c r="A76" s="14" t="s">
        <v>258</v>
      </c>
      <c r="B76" s="14"/>
      <c r="C76" s="14"/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7301</v>
      </c>
      <c r="O76" s="14">
        <v>7566</v>
      </c>
      <c r="P76" s="14">
        <v>7563</v>
      </c>
      <c r="Q76" s="14">
        <v>11692</v>
      </c>
      <c r="R76" s="14">
        <v>6067</v>
      </c>
      <c r="S76" s="14">
        <v>5707</v>
      </c>
      <c r="T76" s="14">
        <v>9657</v>
      </c>
      <c r="U76" s="14">
        <v>14549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0</v>
      </c>
      <c r="E77" s="14">
        <f t="shared" si="42"/>
        <v>0</v>
      </c>
      <c r="F77" s="14">
        <f t="shared" si="42"/>
        <v>0</v>
      </c>
      <c r="G77" s="14">
        <f t="shared" si="42"/>
        <v>0</v>
      </c>
      <c r="H77" s="14">
        <f t="shared" si="42"/>
        <v>0</v>
      </c>
      <c r="I77" s="14">
        <f t="shared" si="42"/>
        <v>0</v>
      </c>
      <c r="J77" s="14">
        <f t="shared" si="42"/>
        <v>0</v>
      </c>
      <c r="K77" s="14">
        <f t="shared" si="42"/>
        <v>0</v>
      </c>
      <c r="L77" s="14">
        <f t="shared" si="42"/>
        <v>0</v>
      </c>
      <c r="M77" s="14">
        <f t="shared" si="42"/>
        <v>0</v>
      </c>
      <c r="N77" s="14">
        <f t="shared" si="42"/>
        <v>66346</v>
      </c>
      <c r="O77" s="14">
        <f t="shared" si="42"/>
        <v>135931</v>
      </c>
      <c r="P77" s="14">
        <f t="shared" si="42"/>
        <v>206079.5</v>
      </c>
      <c r="Q77" s="14">
        <f t="shared" si="42"/>
        <v>269680.5</v>
      </c>
      <c r="R77" s="14">
        <f t="shared" si="42"/>
        <v>203507.5</v>
      </c>
      <c r="S77" s="14">
        <f t="shared" si="42"/>
        <v>143552</v>
      </c>
      <c r="T77" s="14">
        <f t="shared" si="42"/>
        <v>289054.5</v>
      </c>
      <c r="U77" s="14">
        <f t="shared" si="42"/>
        <v>543281</v>
      </c>
    </row>
    <row r="78" spans="1:21">
      <c r="A78" s="14" t="s">
        <v>1004</v>
      </c>
      <c r="B78" s="14"/>
      <c r="C78" s="14"/>
      <c r="D78" s="14"/>
      <c r="E78" s="14">
        <f>IF(E77=0,0,E76/E77)</f>
        <v>0</v>
      </c>
      <c r="F78" s="14">
        <f t="shared" ref="F78:T78" si="43">IF(F77=0,0,F76/F77)</f>
        <v>0</v>
      </c>
      <c r="G78" s="14">
        <f t="shared" si="43"/>
        <v>0</v>
      </c>
      <c r="H78" s="14">
        <f t="shared" si="43"/>
        <v>0</v>
      </c>
      <c r="I78" s="14">
        <f t="shared" si="43"/>
        <v>0</v>
      </c>
      <c r="J78" s="14">
        <f t="shared" si="43"/>
        <v>0</v>
      </c>
      <c r="K78" s="14">
        <f t="shared" si="43"/>
        <v>0</v>
      </c>
      <c r="L78" s="14">
        <f t="shared" si="43"/>
        <v>0</v>
      </c>
      <c r="M78" s="14">
        <f t="shared" si="43"/>
        <v>0</v>
      </c>
      <c r="N78" s="14">
        <f t="shared" si="43"/>
        <v>0.11004431314623338</v>
      </c>
      <c r="O78" s="14">
        <f t="shared" si="43"/>
        <v>5.5660592506492267E-2</v>
      </c>
      <c r="P78" s="14">
        <f t="shared" si="43"/>
        <v>3.6699429103816732E-2</v>
      </c>
      <c r="Q78" s="14">
        <f t="shared" si="43"/>
        <v>4.3355007128806126E-2</v>
      </c>
      <c r="R78" s="14">
        <f t="shared" si="43"/>
        <v>2.9812169084677469E-2</v>
      </c>
      <c r="S78" s="14">
        <f t="shared" si="43"/>
        <v>3.9755628622380738E-2</v>
      </c>
      <c r="T78" s="14">
        <f t="shared" si="43"/>
        <v>3.3408924614562303E-2</v>
      </c>
      <c r="U78" s="14">
        <f t="shared" ref="U78" si="44">IF(U77=0,0,U76/U77)</f>
        <v>2.6779880025253965E-2</v>
      </c>
    </row>
    <row r="80" spans="1:21">
      <c r="A80" s="14" t="s">
        <v>338</v>
      </c>
      <c r="B80" s="16" t="s">
        <v>1013</v>
      </c>
      <c r="C80" s="18"/>
      <c r="D80" s="18">
        <v>0</v>
      </c>
      <c r="E80" s="18">
        <v>0</v>
      </c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132692</v>
      </c>
      <c r="O80" s="18">
        <v>139170</v>
      </c>
      <c r="P80" s="18">
        <v>272989</v>
      </c>
      <c r="Q80" s="18">
        <v>266372</v>
      </c>
      <c r="R80" s="18">
        <v>140643</v>
      </c>
      <c r="S80" s="18">
        <v>146461</v>
      </c>
      <c r="T80" s="18">
        <v>431648</v>
      </c>
      <c r="U80" s="18">
        <v>654914</v>
      </c>
    </row>
    <row r="81" spans="1:21">
      <c r="A81" s="14" t="s">
        <v>399</v>
      </c>
      <c r="B81" s="14"/>
      <c r="C81" s="18"/>
      <c r="D81" s="18" t="s">
        <v>1286</v>
      </c>
      <c r="E81" s="18" t="s">
        <v>1286</v>
      </c>
      <c r="F81" s="18" t="s">
        <v>1286</v>
      </c>
      <c r="G81" s="18" t="s">
        <v>1286</v>
      </c>
      <c r="H81" s="18" t="s">
        <v>1286</v>
      </c>
      <c r="I81" s="18" t="s">
        <v>1286</v>
      </c>
      <c r="J81" s="18" t="s">
        <v>1286</v>
      </c>
      <c r="K81" s="18" t="s">
        <v>1286</v>
      </c>
      <c r="L81" s="18" t="s">
        <v>1286</v>
      </c>
      <c r="M81" s="18" t="s">
        <v>1286</v>
      </c>
      <c r="N81" s="18">
        <v>901615.11899999995</v>
      </c>
      <c r="O81" s="18">
        <v>767793.83389999997</v>
      </c>
      <c r="P81" s="18">
        <v>814405.56770000001</v>
      </c>
      <c r="Q81" s="18">
        <v>1090667.6196000001</v>
      </c>
      <c r="R81" s="18">
        <v>1523891.8623599999</v>
      </c>
      <c r="S81" s="18">
        <v>1288458.0025500001</v>
      </c>
      <c r="T81" s="18">
        <v>1604479.3326900001</v>
      </c>
      <c r="U81" s="18">
        <v>1632201.6011099999</v>
      </c>
    </row>
    <row r="82" spans="1:21">
      <c r="A82" s="14" t="s">
        <v>286</v>
      </c>
      <c r="B82" s="14"/>
      <c r="C82" s="14"/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.375824616133141</v>
      </c>
      <c r="Q82" s="14">
        <v>0.35433934131473899</v>
      </c>
      <c r="R82" s="14">
        <v>0.47679227276670799</v>
      </c>
      <c r="S82" s="14">
        <v>0.24244251182044299</v>
      </c>
      <c r="T82" s="14">
        <v>0.28174072187643001</v>
      </c>
      <c r="U82" s="14">
        <v>0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 t="e">
        <f t="shared" ref="E83" si="45">IF(AND(NOT(E81=0),NOT(E78="")),E75*E81/SUM(E80:E81)+E78*E80/SUM(E80:E81)*(1-E82),"")</f>
        <v>#VALUE!</v>
      </c>
      <c r="F83" s="22" t="e">
        <f t="shared" ref="F83:T83" si="46">IF(AND(NOT(F81=0),NOT(F78="")),F75*F81/SUM(F80:F81)+F78*F80/SUM(F80:F81)*(1-F82),"")</f>
        <v>#VALUE!</v>
      </c>
      <c r="G83" s="22" t="e">
        <f t="shared" si="46"/>
        <v>#VALUE!</v>
      </c>
      <c r="H83" s="22" t="e">
        <f t="shared" si="46"/>
        <v>#VALUE!</v>
      </c>
      <c r="I83" s="22" t="e">
        <f t="shared" si="46"/>
        <v>#VALUE!</v>
      </c>
      <c r="J83" s="22" t="e">
        <f t="shared" si="46"/>
        <v>#VALUE!</v>
      </c>
      <c r="K83" s="22" t="e">
        <f t="shared" si="46"/>
        <v>#VALUE!</v>
      </c>
      <c r="L83" s="22" t="e">
        <f t="shared" si="46"/>
        <v>#VALUE!</v>
      </c>
      <c r="M83" s="22" t="e">
        <f t="shared" si="46"/>
        <v>#VALUE!</v>
      </c>
      <c r="N83" s="22">
        <f t="shared" si="46"/>
        <v>6.8286480141332151E-2</v>
      </c>
      <c r="O83" s="22">
        <f t="shared" si="46"/>
        <v>9.0737110903554241E-2</v>
      </c>
      <c r="P83" s="22">
        <f t="shared" si="46"/>
        <v>8.2745271463235542E-2</v>
      </c>
      <c r="Q83" s="22">
        <f t="shared" si="46"/>
        <v>9.0323479121462824E-2</v>
      </c>
      <c r="R83" s="22">
        <f t="shared" si="46"/>
        <v>8.2497754579183624E-2</v>
      </c>
      <c r="S83" s="22">
        <f t="shared" si="46"/>
        <v>8.6585151915051659E-2</v>
      </c>
      <c r="T83" s="22">
        <f t="shared" si="46"/>
        <v>8.9592686986950096E-2</v>
      </c>
      <c r="U83" s="22">
        <f t="shared" ref="U83" si="47">IF(AND(NOT(U81=0),NOT(U78="")),U75*U81/SUM(U80:U81)+U78*U80/SUM(U80:U81)*(1-U82),"")</f>
        <v>9.6706283923875702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 t="e">
        <f t="shared" ref="E85:F85" si="48">E62-E67*E83</f>
        <v>#VALUE!</v>
      </c>
      <c r="F85" s="18" t="e">
        <f t="shared" si="48"/>
        <v>#VALUE!</v>
      </c>
      <c r="G85" s="18" t="e">
        <f>G62-G67*G83</f>
        <v>#VALUE!</v>
      </c>
      <c r="H85" s="18" t="e">
        <f t="shared" ref="H85:T85" si="49">H62-H67*H83</f>
        <v>#VALUE!</v>
      </c>
      <c r="I85" s="18" t="e">
        <f t="shared" si="49"/>
        <v>#VALUE!</v>
      </c>
      <c r="J85" s="18" t="e">
        <f t="shared" si="49"/>
        <v>#VALUE!</v>
      </c>
      <c r="K85" s="18" t="e">
        <f t="shared" si="49"/>
        <v>#VALUE!</v>
      </c>
      <c r="L85" s="18" t="e">
        <f t="shared" si="49"/>
        <v>#VALUE!</v>
      </c>
      <c r="M85" s="18" t="e">
        <f t="shared" si="49"/>
        <v>#VALUE!</v>
      </c>
      <c r="N85" s="18">
        <f t="shared" si="49"/>
        <v>-162185.56917907394</v>
      </c>
      <c r="O85" s="18">
        <f t="shared" si="49"/>
        <v>-14478.854298400838</v>
      </c>
      <c r="P85" s="18">
        <f t="shared" si="49"/>
        <v>-6945.18574121446</v>
      </c>
      <c r="Q85" s="18">
        <f t="shared" si="49"/>
        <v>38332.520434763923</v>
      </c>
      <c r="R85" s="18">
        <f t="shared" si="49"/>
        <v>32107.531445717264</v>
      </c>
      <c r="S85" s="18">
        <f t="shared" si="49"/>
        <v>74687.134691050684</v>
      </c>
      <c r="T85" s="18">
        <f t="shared" si="49"/>
        <v>-2137.6813845595752</v>
      </c>
      <c r="U85" s="18">
        <f t="shared" ref="U85" si="50">U62-U67*U83</f>
        <v>-61836.451689071371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>
        <v>-177829.88099999999</v>
      </c>
      <c r="N87" s="18">
        <v>-232783.1661</v>
      </c>
      <c r="O87" s="18">
        <v>-469082.43229999999</v>
      </c>
      <c r="P87" s="18">
        <v>-299484.38040000002</v>
      </c>
      <c r="Q87" s="18">
        <v>-305959.13763999997</v>
      </c>
      <c r="R87" s="18">
        <v>-364378.99745000002</v>
      </c>
      <c r="S87" s="18">
        <v>-264458.66730999999</v>
      </c>
      <c r="T87" s="18">
        <v>-284007.39889000001</v>
      </c>
      <c r="U87" s="18">
        <v>-253710.57548</v>
      </c>
    </row>
    <row r="101" spans="1:21">
      <c r="A101" s="14" t="str">
        <f>Assumptions!B4</f>
        <v>TSE:8725</v>
      </c>
      <c r="B101" s="14" t="str">
        <f>Assumptions!C4</f>
        <v>MS&amp;AD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1837876</v>
      </c>
      <c r="D106" s="18">
        <v>1800779</v>
      </c>
      <c r="E106" s="18">
        <v>1839928</v>
      </c>
      <c r="F106" s="18">
        <v>2029167</v>
      </c>
      <c r="G106" s="18">
        <v>2008019</v>
      </c>
      <c r="H106" s="18">
        <v>2098325</v>
      </c>
      <c r="I106" s="18">
        <v>2101029</v>
      </c>
      <c r="J106" s="18">
        <v>2106614</v>
      </c>
      <c r="K106" s="18">
        <v>1836886</v>
      </c>
      <c r="L106" s="18">
        <v>1834371</v>
      </c>
      <c r="M106" s="18">
        <v>3285189</v>
      </c>
      <c r="N106" s="18">
        <v>3462370</v>
      </c>
      <c r="O106" s="18">
        <v>4187484</v>
      </c>
      <c r="P106" s="18">
        <v>4354644</v>
      </c>
      <c r="Q106" s="18">
        <v>4653426</v>
      </c>
      <c r="R106" s="18">
        <v>4926518</v>
      </c>
      <c r="S106" s="18">
        <v>5328726</v>
      </c>
      <c r="T106" s="18">
        <v>5093990</v>
      </c>
      <c r="U106" s="18">
        <v>5431662</v>
      </c>
    </row>
    <row r="107" spans="1:21">
      <c r="A107" s="14" t="s">
        <v>248</v>
      </c>
      <c r="B107" s="16" t="s">
        <v>1016</v>
      </c>
      <c r="C107" s="18">
        <v>1513757</v>
      </c>
      <c r="D107" s="18">
        <v>1477178</v>
      </c>
      <c r="E107" s="18">
        <v>1537360</v>
      </c>
      <c r="F107" s="18">
        <v>1588991</v>
      </c>
      <c r="G107" s="18">
        <v>1672509</v>
      </c>
      <c r="H107" s="18">
        <v>1711011</v>
      </c>
      <c r="I107" s="18">
        <v>1738750</v>
      </c>
      <c r="J107" s="18">
        <v>1722604</v>
      </c>
      <c r="K107" s="18">
        <v>1539157</v>
      </c>
      <c r="L107" s="18">
        <v>1481995</v>
      </c>
      <c r="M107" s="18">
        <v>2700509</v>
      </c>
      <c r="N107" s="18">
        <v>3035005</v>
      </c>
      <c r="O107" s="18">
        <v>3516312</v>
      </c>
      <c r="P107" s="18">
        <v>3564979</v>
      </c>
      <c r="Q107" s="18">
        <v>3759081</v>
      </c>
      <c r="R107" s="18">
        <v>3904459</v>
      </c>
      <c r="S107" s="18">
        <v>4257302</v>
      </c>
      <c r="T107" s="18">
        <v>4157771</v>
      </c>
      <c r="U107" s="18">
        <v>4406843</v>
      </c>
    </row>
    <row r="108" spans="1:21">
      <c r="A108" s="14" t="s">
        <v>452</v>
      </c>
      <c r="B108" s="16" t="s">
        <v>1016</v>
      </c>
      <c r="C108" s="18">
        <v>260511</v>
      </c>
      <c r="D108" s="18">
        <v>259195</v>
      </c>
      <c r="E108" s="18">
        <v>247778</v>
      </c>
      <c r="F108" s="18">
        <v>250091</v>
      </c>
      <c r="G108" s="18">
        <v>238144</v>
      </c>
      <c r="H108" s="18">
        <v>247420</v>
      </c>
      <c r="I108" s="18">
        <v>263026</v>
      </c>
      <c r="J108" s="18">
        <v>290341</v>
      </c>
      <c r="K108" s="18">
        <v>302350</v>
      </c>
      <c r="L108" s="18">
        <v>294960</v>
      </c>
      <c r="M108" s="18">
        <v>510990</v>
      </c>
      <c r="N108" s="18">
        <v>515452</v>
      </c>
      <c r="O108" s="18">
        <v>509965</v>
      </c>
      <c r="P108" s="18">
        <v>559472</v>
      </c>
      <c r="Q108" s="18">
        <v>578038</v>
      </c>
      <c r="R108" s="18">
        <v>591009</v>
      </c>
      <c r="S108" s="18">
        <v>655822</v>
      </c>
      <c r="T108" s="18">
        <v>669855</v>
      </c>
      <c r="U108" s="18">
        <v>681787</v>
      </c>
    </row>
    <row r="109" spans="1:21">
      <c r="A109" s="14" t="s">
        <v>453</v>
      </c>
      <c r="B109" s="16" t="s">
        <v>1016</v>
      </c>
      <c r="C109" s="18">
        <v>62731</v>
      </c>
      <c r="D109" s="18">
        <v>65128</v>
      </c>
      <c r="E109" s="18">
        <v>54012</v>
      </c>
      <c r="F109" s="18">
        <v>185219</v>
      </c>
      <c r="G109" s="18">
        <v>93981</v>
      </c>
      <c r="H109" s="18">
        <v>135202</v>
      </c>
      <c r="I109" s="18">
        <v>95847</v>
      </c>
      <c r="J109" s="18">
        <v>90498</v>
      </c>
      <c r="K109" s="18">
        <v>-7175</v>
      </c>
      <c r="L109" s="18">
        <v>54953</v>
      </c>
      <c r="M109" s="18">
        <v>70423</v>
      </c>
      <c r="N109" s="18">
        <v>-93644</v>
      </c>
      <c r="O109" s="18">
        <v>156971</v>
      </c>
      <c r="P109" s="18">
        <v>226371</v>
      </c>
      <c r="Q109" s="18">
        <v>313197</v>
      </c>
      <c r="R109" s="18">
        <v>423235</v>
      </c>
      <c r="S109" s="18">
        <v>410182</v>
      </c>
      <c r="T109" s="18">
        <v>259944</v>
      </c>
      <c r="U109" s="18">
        <v>337838</v>
      </c>
    </row>
    <row r="110" spans="1:21">
      <c r="A110" s="14" t="s">
        <v>454</v>
      </c>
      <c r="B110" s="16" t="s">
        <v>1016</v>
      </c>
      <c r="C110" s="18">
        <v>11745.1473974688</v>
      </c>
      <c r="D110" s="18">
        <v>5865.9208627450998</v>
      </c>
      <c r="E110" s="18">
        <v>20299.968254257401</v>
      </c>
      <c r="F110" s="18">
        <v>33481.943106397499</v>
      </c>
      <c r="G110" s="18">
        <v>35069.962659010896</v>
      </c>
      <c r="H110" s="18">
        <v>28575.925903020699</v>
      </c>
      <c r="I110" s="18">
        <v>23931.303390044999</v>
      </c>
      <c r="J110" s="18">
        <v>7166.0665932955599</v>
      </c>
      <c r="K110" s="18">
        <v>776.63517947698097</v>
      </c>
      <c r="L110" s="18">
        <v>11605.9850998032</v>
      </c>
      <c r="M110" s="18">
        <v>-16869</v>
      </c>
      <c r="N110" s="18">
        <v>57059</v>
      </c>
      <c r="O110" s="18">
        <v>36495.481109074797</v>
      </c>
      <c r="P110" s="18">
        <v>46742.183627413498</v>
      </c>
      <c r="Q110" s="18">
        <v>76936.066686524806</v>
      </c>
      <c r="R110" s="18">
        <v>73102.967819063997</v>
      </c>
      <c r="S110" s="18">
        <v>60670.291868222499</v>
      </c>
      <c r="T110" s="18">
        <v>81710.613759816799</v>
      </c>
      <c r="U110" s="18">
        <v>79225.735013391299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-546</v>
      </c>
      <c r="F111" s="18">
        <v>-1708</v>
      </c>
      <c r="G111" s="18">
        <v>-736</v>
      </c>
      <c r="H111" s="18">
        <v>-2060</v>
      </c>
      <c r="I111" s="18">
        <v>-2677</v>
      </c>
      <c r="J111" s="18">
        <v>-5273</v>
      </c>
      <c r="K111" s="18">
        <v>-4243</v>
      </c>
      <c r="L111" s="18">
        <v>0</v>
      </c>
      <c r="M111" s="18">
        <v>0</v>
      </c>
      <c r="N111" s="18">
        <v>0</v>
      </c>
      <c r="O111" s="18">
        <v>-3702</v>
      </c>
      <c r="P111" s="18">
        <v>-9606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</row>
    <row r="112" spans="1:21">
      <c r="A112" s="14" t="s">
        <v>1017</v>
      </c>
      <c r="B112" s="16" t="s">
        <v>1016</v>
      </c>
      <c r="C112" s="18">
        <f>C109-C110+C111</f>
        <v>50985.852602531202</v>
      </c>
      <c r="D112" s="18">
        <f t="shared" ref="D112:T112" si="55">D109-D110+D111</f>
        <v>59262.079137254899</v>
      </c>
      <c r="E112" s="18">
        <f t="shared" si="55"/>
        <v>33166.031745742599</v>
      </c>
      <c r="F112" s="18">
        <f t="shared" si="55"/>
        <v>150029.05689360251</v>
      </c>
      <c r="G112" s="18">
        <f t="shared" si="55"/>
        <v>58175.037340989104</v>
      </c>
      <c r="H112" s="18">
        <f t="shared" si="55"/>
        <v>104566.0740969793</v>
      </c>
      <c r="I112" s="18">
        <f t="shared" si="55"/>
        <v>69238.696609955005</v>
      </c>
      <c r="J112" s="18">
        <f t="shared" si="55"/>
        <v>78058.93340670444</v>
      </c>
      <c r="K112" s="18">
        <f t="shared" si="55"/>
        <v>-12194.63517947698</v>
      </c>
      <c r="L112" s="18">
        <f t="shared" si="55"/>
        <v>43347.014900196802</v>
      </c>
      <c r="M112" s="18">
        <f t="shared" si="55"/>
        <v>87292</v>
      </c>
      <c r="N112" s="18">
        <f t="shared" si="55"/>
        <v>-150703</v>
      </c>
      <c r="O112" s="18">
        <f t="shared" si="55"/>
        <v>116773.5188909252</v>
      </c>
      <c r="P112" s="18">
        <f t="shared" si="55"/>
        <v>170022.8163725865</v>
      </c>
      <c r="Q112" s="18">
        <f t="shared" si="55"/>
        <v>236260.93331347519</v>
      </c>
      <c r="R112" s="18">
        <f t="shared" si="55"/>
        <v>350132.03218093602</v>
      </c>
      <c r="S112" s="18">
        <f t="shared" si="55"/>
        <v>349511.70813177747</v>
      </c>
      <c r="T112" s="18">
        <f t="shared" si="55"/>
        <v>178233.3862401832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28899038919021802</v>
      </c>
      <c r="D114" s="20">
        <v>0.25545098039215702</v>
      </c>
      <c r="E114" s="20">
        <v>0.402385939349786</v>
      </c>
      <c r="F114" s="20">
        <v>0.334698939445775</v>
      </c>
      <c r="G114" s="20">
        <v>0.37930285487633297</v>
      </c>
      <c r="H114" s="20">
        <v>0.30753918404421898</v>
      </c>
      <c r="I114" s="20">
        <v>0.30064073805662</v>
      </c>
      <c r="J114" s="20">
        <v>0.277829899325226</v>
      </c>
      <c r="K114" s="20">
        <v>0.18544297504225901</v>
      </c>
      <c r="L114" s="20">
        <v>0.24414635125908701</v>
      </c>
      <c r="M114" s="20">
        <v>0</v>
      </c>
      <c r="N114" s="20">
        <v>0</v>
      </c>
      <c r="O114" s="20">
        <v>0.31582779723140397</v>
      </c>
      <c r="P114" s="20">
        <v>0.36285725973601002</v>
      </c>
      <c r="Q114" s="20">
        <v>0.37562953967417501</v>
      </c>
      <c r="R114" s="20">
        <v>0.29315648875770101</v>
      </c>
      <c r="S114" s="20">
        <v>0.25201792765671599</v>
      </c>
      <c r="T114" s="20">
        <v>0.36985847513088999</v>
      </c>
      <c r="U114" s="20">
        <v>0.307227724551975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829534</v>
      </c>
      <c r="E117" s="18">
        <v>1361413</v>
      </c>
      <c r="F117" s="18">
        <v>1069980</v>
      </c>
      <c r="G117" s="18">
        <v>1407790</v>
      </c>
      <c r="H117" s="18">
        <v>1567815</v>
      </c>
      <c r="I117" s="18">
        <v>2135015</v>
      </c>
      <c r="J117" s="18">
        <v>2282875</v>
      </c>
      <c r="K117" s="18">
        <v>1801491</v>
      </c>
      <c r="L117" s="18">
        <v>1187981</v>
      </c>
      <c r="M117" s="18">
        <v>1406051</v>
      </c>
      <c r="N117" s="18">
        <v>1798380</v>
      </c>
      <c r="O117" s="18">
        <v>1783352</v>
      </c>
      <c r="P117" s="18">
        <v>2362848</v>
      </c>
      <c r="Q117" s="18">
        <v>2612027</v>
      </c>
      <c r="R117" s="18">
        <v>3362441</v>
      </c>
      <c r="S117" s="18">
        <v>3397605</v>
      </c>
      <c r="T117" s="18">
        <v>3401240</v>
      </c>
      <c r="U117" s="18">
        <v>3763488</v>
      </c>
    </row>
    <row r="118" spans="1:21">
      <c r="A118" s="14" t="s">
        <v>334</v>
      </c>
      <c r="B118" s="16" t="s">
        <v>1018</v>
      </c>
      <c r="C118" s="18"/>
      <c r="D118" s="18">
        <v>774940</v>
      </c>
      <c r="E118" s="18">
        <v>1274640</v>
      </c>
      <c r="F118" s="18">
        <v>1046233</v>
      </c>
      <c r="G118" s="18">
        <v>1406273</v>
      </c>
      <c r="H118" s="18">
        <v>1467240</v>
      </c>
      <c r="I118" s="18">
        <v>2034690</v>
      </c>
      <c r="J118" s="18">
        <v>2182877</v>
      </c>
      <c r="K118" s="18">
        <v>1671517</v>
      </c>
      <c r="L118" s="18">
        <v>1023021</v>
      </c>
      <c r="M118" s="18">
        <v>1311082</v>
      </c>
      <c r="N118" s="18">
        <v>1633380</v>
      </c>
      <c r="O118" s="18">
        <v>1512134</v>
      </c>
      <c r="P118" s="18">
        <v>2021625</v>
      </c>
      <c r="Q118" s="18">
        <v>2285831</v>
      </c>
      <c r="R118" s="18">
        <v>3036244</v>
      </c>
      <c r="S118" s="18">
        <v>2725273</v>
      </c>
      <c r="T118" s="18">
        <v>2734431</v>
      </c>
      <c r="U118" s="18">
        <v>2968386</v>
      </c>
    </row>
    <row r="119" spans="1:21">
      <c r="A119" s="14" t="s">
        <v>338</v>
      </c>
      <c r="B119" s="16" t="s">
        <v>1018</v>
      </c>
      <c r="C119" s="18"/>
      <c r="D119" s="18">
        <v>54594</v>
      </c>
      <c r="E119" s="18">
        <v>86773</v>
      </c>
      <c r="F119" s="18">
        <v>23747</v>
      </c>
      <c r="G119" s="18">
        <v>1517</v>
      </c>
      <c r="H119" s="18">
        <v>100575</v>
      </c>
      <c r="I119" s="18">
        <v>100325</v>
      </c>
      <c r="J119" s="18">
        <v>99998</v>
      </c>
      <c r="K119" s="18">
        <v>129974</v>
      </c>
      <c r="L119" s="18">
        <v>164960</v>
      </c>
      <c r="M119" s="18">
        <v>94969</v>
      </c>
      <c r="N119" s="18">
        <v>165000</v>
      </c>
      <c r="O119" s="18">
        <v>271218</v>
      </c>
      <c r="P119" s="18">
        <v>341223</v>
      </c>
      <c r="Q119" s="18">
        <v>326196</v>
      </c>
      <c r="R119" s="18">
        <v>326197</v>
      </c>
      <c r="S119" s="18">
        <v>672332</v>
      </c>
      <c r="T119" s="18">
        <v>666809</v>
      </c>
      <c r="U119" s="18">
        <v>795102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0.16320181</v>
      </c>
      <c r="E123" s="14">
        <v>0.17864285999999999</v>
      </c>
      <c r="F123" s="14">
        <v>0.54427225000000001</v>
      </c>
      <c r="G123" s="14">
        <v>0.98086377000000002</v>
      </c>
      <c r="H123" s="14">
        <v>0.9547774</v>
      </c>
      <c r="I123" s="14">
        <v>0.66872111000000001</v>
      </c>
      <c r="J123" s="14">
        <v>0.66438560999999996</v>
      </c>
      <c r="K123" s="14">
        <v>0.81528769000000001</v>
      </c>
      <c r="L123" s="14">
        <v>0.99443722000000001</v>
      </c>
      <c r="M123" s="14">
        <v>0.87156915000000001</v>
      </c>
      <c r="N123" s="14">
        <v>0.84002005000000002</v>
      </c>
      <c r="O123" s="14">
        <v>0.96688344999999998</v>
      </c>
      <c r="P123" s="14">
        <v>1.2640452900000001</v>
      </c>
      <c r="Q123" s="14">
        <v>1.4123127200000001</v>
      </c>
      <c r="R123" s="14">
        <v>1.18285138</v>
      </c>
      <c r="S123" s="14">
        <v>1.0859696299999999</v>
      </c>
      <c r="T123" s="14">
        <v>1.21265961</v>
      </c>
      <c r="U123" s="14">
        <v>1.35469726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4.5358499252258613E-2</v>
      </c>
      <c r="E125" s="19">
        <f t="shared" ref="E125:T125" si="56">E122+E123*E124</f>
        <v>4.173617010975067E-2</v>
      </c>
      <c r="F125" s="19">
        <f t="shared" si="56"/>
        <v>6.5163565766999013E-2</v>
      </c>
      <c r="G125" s="19">
        <f t="shared" si="56"/>
        <v>9.4816929581973436E-2</v>
      </c>
      <c r="H125" s="19">
        <f t="shared" si="56"/>
        <v>8.9922581364288531E-2</v>
      </c>
      <c r="I125" s="19">
        <f t="shared" si="56"/>
        <v>6.6722416034365406E-2</v>
      </c>
      <c r="J125" s="19">
        <f t="shared" si="56"/>
        <v>6.521484793794681E-2</v>
      </c>
      <c r="K125" s="19">
        <f t="shared" si="56"/>
        <v>7.5933827752767677E-2</v>
      </c>
      <c r="L125" s="19">
        <f t="shared" si="56"/>
        <v>8.9298626065525577E-2</v>
      </c>
      <c r="M125" s="19">
        <f t="shared" si="56"/>
        <v>7.9751799378093624E-2</v>
      </c>
      <c r="N125" s="19">
        <f t="shared" si="56"/>
        <v>7.6902796763165318E-2</v>
      </c>
      <c r="O125" s="19">
        <f t="shared" si="56"/>
        <v>8.6121082200713406E-2</v>
      </c>
      <c r="P125" s="19">
        <f t="shared" si="56"/>
        <v>0.10809276233949253</v>
      </c>
      <c r="Q125" s="19">
        <f t="shared" si="56"/>
        <v>0.11878455982635223</v>
      </c>
      <c r="R125" s="19">
        <f t="shared" si="56"/>
        <v>0.10053399745734889</v>
      </c>
      <c r="S125" s="19">
        <f t="shared" si="56"/>
        <v>9.2134018921561978E-2</v>
      </c>
      <c r="T125" s="19">
        <f t="shared" si="56"/>
        <v>9.9823677300756003E-2</v>
      </c>
      <c r="U125" s="19">
        <f t="shared" ref="U125" si="57">U122+U123*U124</f>
        <v>0.10891775270364482</v>
      </c>
    </row>
    <row r="126" spans="1:21">
      <c r="A126" s="14" t="s">
        <v>258</v>
      </c>
      <c r="B126" s="14"/>
      <c r="C126" s="14"/>
      <c r="D126" s="14">
        <v>1225</v>
      </c>
      <c r="E126" s="14">
        <v>1263</v>
      </c>
      <c r="F126" s="14">
        <v>879</v>
      </c>
      <c r="G126" s="14">
        <v>95</v>
      </c>
      <c r="H126" s="14">
        <v>469</v>
      </c>
      <c r="I126" s="14">
        <v>753</v>
      </c>
      <c r="J126" s="14">
        <v>829</v>
      </c>
      <c r="K126" s="14">
        <v>1082</v>
      </c>
      <c r="L126" s="14">
        <v>1625</v>
      </c>
      <c r="M126" s="14">
        <v>2254</v>
      </c>
      <c r="N126" s="14">
        <v>1813</v>
      </c>
      <c r="O126" s="14">
        <v>2564</v>
      </c>
      <c r="P126" s="14">
        <v>7869</v>
      </c>
      <c r="Q126" s="14">
        <v>8248</v>
      </c>
      <c r="R126" s="14">
        <v>7052</v>
      </c>
      <c r="S126" s="14">
        <v>7432</v>
      </c>
      <c r="T126" s="14">
        <v>8986</v>
      </c>
      <c r="U126" s="14">
        <v>9057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54594</v>
      </c>
      <c r="E127" s="14">
        <f t="shared" si="58"/>
        <v>70683.5</v>
      </c>
      <c r="F127" s="14">
        <f t="shared" si="58"/>
        <v>55260</v>
      </c>
      <c r="G127" s="14">
        <f t="shared" si="58"/>
        <v>12632</v>
      </c>
      <c r="H127" s="14">
        <f t="shared" si="58"/>
        <v>51046</v>
      </c>
      <c r="I127" s="14">
        <f t="shared" si="58"/>
        <v>100450</v>
      </c>
      <c r="J127" s="14">
        <f t="shared" si="58"/>
        <v>100161.5</v>
      </c>
      <c r="K127" s="14">
        <f t="shared" si="58"/>
        <v>114986</v>
      </c>
      <c r="L127" s="14">
        <f t="shared" si="58"/>
        <v>147467</v>
      </c>
      <c r="M127" s="14">
        <f t="shared" si="58"/>
        <v>129964.5</v>
      </c>
      <c r="N127" s="14">
        <f t="shared" si="58"/>
        <v>129984.5</v>
      </c>
      <c r="O127" s="14">
        <f t="shared" si="58"/>
        <v>218109</v>
      </c>
      <c r="P127" s="14">
        <f t="shared" si="58"/>
        <v>306220.5</v>
      </c>
      <c r="Q127" s="14">
        <f t="shared" si="58"/>
        <v>333709.5</v>
      </c>
      <c r="R127" s="14">
        <f t="shared" si="58"/>
        <v>326196.5</v>
      </c>
      <c r="S127" s="14">
        <f t="shared" si="58"/>
        <v>499264.5</v>
      </c>
      <c r="T127" s="14">
        <f t="shared" si="58"/>
        <v>669570.5</v>
      </c>
      <c r="U127" s="14">
        <f t="shared" si="58"/>
        <v>730955.5</v>
      </c>
    </row>
    <row r="128" spans="1:21">
      <c r="A128" s="14" t="s">
        <v>1004</v>
      </c>
      <c r="B128" s="14"/>
      <c r="C128" s="14"/>
      <c r="D128" s="14"/>
      <c r="E128" s="14">
        <f>IF(E127=0,0,E126/E127)</f>
        <v>1.7868385125241394E-2</v>
      </c>
      <c r="F128" s="14">
        <f t="shared" ref="F128:T128" si="59">IF(F127=0,0,F126/F127)</f>
        <v>1.5906623235613464E-2</v>
      </c>
      <c r="G128" s="14">
        <f t="shared" si="59"/>
        <v>7.5205826472450922E-3</v>
      </c>
      <c r="H128" s="14">
        <f t="shared" si="59"/>
        <v>9.1877914038318385E-3</v>
      </c>
      <c r="I128" s="14">
        <f t="shared" si="59"/>
        <v>7.4962667994026878E-3</v>
      </c>
      <c r="J128" s="14">
        <f t="shared" si="59"/>
        <v>8.276633237321725E-3</v>
      </c>
      <c r="K128" s="14">
        <f t="shared" si="59"/>
        <v>9.4098411980588943E-3</v>
      </c>
      <c r="L128" s="14">
        <f t="shared" si="59"/>
        <v>1.1019414513077502E-2</v>
      </c>
      <c r="M128" s="14">
        <f t="shared" si="59"/>
        <v>1.7343197565489039E-2</v>
      </c>
      <c r="N128" s="14">
        <f t="shared" si="59"/>
        <v>1.3947816855086568E-2</v>
      </c>
      <c r="O128" s="14">
        <f t="shared" si="59"/>
        <v>1.1755590094860827E-2</v>
      </c>
      <c r="P128" s="14">
        <f t="shared" si="59"/>
        <v>2.5697169196706296E-2</v>
      </c>
      <c r="Q128" s="14">
        <f t="shared" si="59"/>
        <v>2.4716107872266149E-2</v>
      </c>
      <c r="R128" s="14">
        <f t="shared" si="59"/>
        <v>2.161887083399117E-2</v>
      </c>
      <c r="S128" s="14">
        <f t="shared" si="59"/>
        <v>1.4885897154714585E-2</v>
      </c>
      <c r="T128" s="14">
        <f t="shared" si="59"/>
        <v>1.3420543467790173E-2</v>
      </c>
      <c r="U128" s="14">
        <f t="shared" ref="U128" si="60">IF(U127=0,0,U126/U127)</f>
        <v>1.2390631167013586E-2</v>
      </c>
    </row>
    <row r="130" spans="1:21">
      <c r="A130" s="14" t="s">
        <v>338</v>
      </c>
      <c r="B130" s="16" t="s">
        <v>1018</v>
      </c>
      <c r="C130" s="18"/>
      <c r="D130" s="18">
        <v>54594</v>
      </c>
      <c r="E130" s="18">
        <v>86773</v>
      </c>
      <c r="F130" s="18">
        <v>23747</v>
      </c>
      <c r="G130" s="18">
        <v>1517</v>
      </c>
      <c r="H130" s="18">
        <v>100575</v>
      </c>
      <c r="I130" s="18">
        <v>100325</v>
      </c>
      <c r="J130" s="18">
        <v>99998</v>
      </c>
      <c r="K130" s="18">
        <v>129974</v>
      </c>
      <c r="L130" s="18">
        <v>164960</v>
      </c>
      <c r="M130" s="18">
        <v>94969</v>
      </c>
      <c r="N130" s="18">
        <v>165000</v>
      </c>
      <c r="O130" s="18">
        <v>271218</v>
      </c>
      <c r="P130" s="18">
        <v>341223</v>
      </c>
      <c r="Q130" s="18">
        <v>326196</v>
      </c>
      <c r="R130" s="18">
        <v>326197</v>
      </c>
      <c r="S130" s="18">
        <v>672332</v>
      </c>
      <c r="T130" s="18">
        <v>666809</v>
      </c>
      <c r="U130" s="18">
        <v>795102</v>
      </c>
    </row>
    <row r="131" spans="1:21">
      <c r="A131" s="14" t="s">
        <v>399</v>
      </c>
      <c r="B131" s="14"/>
      <c r="C131" s="18"/>
      <c r="D131" s="18">
        <v>1768820.4652799999</v>
      </c>
      <c r="E131" s="18">
        <v>1529576.4492800001</v>
      </c>
      <c r="F131" s="18">
        <v>1282219.2014500001</v>
      </c>
      <c r="G131" s="18">
        <v>5360433.7781699998</v>
      </c>
      <c r="H131" s="18">
        <v>4720326.8756400002</v>
      </c>
      <c r="I131" s="18">
        <v>7583109.1753200004</v>
      </c>
      <c r="J131" s="18">
        <v>7002743.9583999999</v>
      </c>
      <c r="K131" s="18">
        <v>4736115.2829299998</v>
      </c>
      <c r="L131" s="18">
        <v>953921.09539999999</v>
      </c>
      <c r="M131" s="18">
        <v>1076815.4909999999</v>
      </c>
      <c r="N131" s="18">
        <v>1177912.692</v>
      </c>
      <c r="O131" s="18">
        <v>1056618.0153600001</v>
      </c>
      <c r="P131" s="18">
        <v>1284831.7582</v>
      </c>
      <c r="Q131" s="18">
        <v>1465479.06</v>
      </c>
      <c r="R131" s="18">
        <v>2063115.2165699999</v>
      </c>
      <c r="S131" s="18">
        <v>1893129.09005</v>
      </c>
      <c r="T131" s="18">
        <v>2097140.18628</v>
      </c>
      <c r="U131" s="18">
        <v>1987553.55293</v>
      </c>
    </row>
    <row r="132" spans="1:21">
      <c r="A132" s="14" t="s">
        <v>286</v>
      </c>
      <c r="B132" s="14"/>
      <c r="C132" s="14"/>
      <c r="D132" s="14">
        <v>0.28899038919021802</v>
      </c>
      <c r="E132" s="14">
        <v>0.25545098039215702</v>
      </c>
      <c r="F132" s="14">
        <v>0.402385939349786</v>
      </c>
      <c r="G132" s="14">
        <v>0.334698939445775</v>
      </c>
      <c r="H132" s="14">
        <v>0.37930285487633297</v>
      </c>
      <c r="I132" s="14">
        <v>0.30753918404421898</v>
      </c>
      <c r="J132" s="14">
        <v>0.30064073805662</v>
      </c>
      <c r="K132" s="14">
        <v>0.277829899325226</v>
      </c>
      <c r="L132" s="14">
        <v>0.18544297504225901</v>
      </c>
      <c r="M132" s="14">
        <v>0.24414635125908701</v>
      </c>
      <c r="N132" s="14">
        <v>0</v>
      </c>
      <c r="O132" s="14">
        <v>0</v>
      </c>
      <c r="P132" s="14">
        <v>0.31582779723140397</v>
      </c>
      <c r="Q132" s="14">
        <v>0.36285725973601002</v>
      </c>
      <c r="R132" s="14">
        <v>0.37562953967417501</v>
      </c>
      <c r="S132" s="14">
        <v>0.29315648875770101</v>
      </c>
      <c r="T132" s="14">
        <v>0.25201792765671599</v>
      </c>
      <c r="U132" s="14">
        <v>0.36985847513088999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4.0209795746704372E-2</v>
      </c>
      <c r="F133" s="22">
        <f t="shared" ref="F133:T133" si="62">IF(AND(NOT(F131=0),NOT(F128="")),F125*F131/SUM(F130:F131)+F128*F130/SUM(F130:F131)*(1-F132),"")</f>
        <v>6.4151518366829918E-2</v>
      </c>
      <c r="G133" s="22">
        <f t="shared" si="62"/>
        <v>9.4791519604948582E-2</v>
      </c>
      <c r="H133" s="22">
        <f t="shared" si="62"/>
        <v>8.8165565536308305E-2</v>
      </c>
      <c r="I133" s="22">
        <f t="shared" si="62"/>
        <v>6.591897943137609E-2</v>
      </c>
      <c r="J133" s="22">
        <f t="shared" si="62"/>
        <v>6.437819471805499E-2</v>
      </c>
      <c r="K133" s="22">
        <f t="shared" si="62"/>
        <v>7.408713244704801E-2</v>
      </c>
      <c r="L133" s="22">
        <f t="shared" si="62"/>
        <v>7.7456411463828506E-2</v>
      </c>
      <c r="M133" s="22">
        <f t="shared" si="62"/>
        <v>7.4350628992263038E-2</v>
      </c>
      <c r="N133" s="22">
        <f t="shared" si="62"/>
        <v>6.9167691013764146E-2</v>
      </c>
      <c r="O133" s="22">
        <f t="shared" si="62"/>
        <v>7.0931510744107834E-2</v>
      </c>
      <c r="P133" s="22">
        <f t="shared" si="62"/>
        <v>8.9099185178997078E-2</v>
      </c>
      <c r="Q133" s="22">
        <f t="shared" si="62"/>
        <v>0.1000254578190637</v>
      </c>
      <c r="R133" s="22">
        <f t="shared" si="62"/>
        <v>8.865157332860038E-2</v>
      </c>
      <c r="S133" s="22">
        <f t="shared" si="62"/>
        <v>7.0745905788907743E-2</v>
      </c>
      <c r="T133" s="22">
        <f t="shared" si="62"/>
        <v>7.8162757964986312E-2</v>
      </c>
      <c r="U133" s="22">
        <f t="shared" ref="U133" si="63">IF(AND(NOT(U131=0),NOT(U128="")),U125*U131/SUM(U130:U131)+U128*U130/SUM(U130:U131)*(1-U132),"")</f>
        <v>8.0027118069886466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75271.516043661453</v>
      </c>
      <c r="H135" s="18">
        <f t="shared" ref="H135:T135" si="64">H112-H117*H133</f>
        <v>-33661.222034327904</v>
      </c>
      <c r="I135" s="18">
        <f t="shared" si="64"/>
        <v>-71499.313260724404</v>
      </c>
      <c r="J135" s="18">
        <f t="shared" si="64"/>
        <v>-68908.437860275342</v>
      </c>
      <c r="K135" s="18">
        <f t="shared" si="64"/>
        <v>-145661.93749864196</v>
      </c>
      <c r="L135" s="18">
        <f t="shared" si="64"/>
        <v>-48669.730247013656</v>
      </c>
      <c r="M135" s="18">
        <f t="shared" si="64"/>
        <v>-17248.776245200439</v>
      </c>
      <c r="N135" s="18">
        <f t="shared" si="64"/>
        <v>-275092.79216533317</v>
      </c>
      <c r="O135" s="18">
        <f t="shared" si="64"/>
        <v>-9722.3326576009858</v>
      </c>
      <c r="P135" s="18">
        <f t="shared" si="64"/>
        <v>-40505.015129236388</v>
      </c>
      <c r="Q135" s="18">
        <f t="shared" si="64"/>
        <v>-25008.263197280321</v>
      </c>
      <c r="R135" s="18">
        <f t="shared" si="64"/>
        <v>52046.34730634361</v>
      </c>
      <c r="S135" s="18">
        <f t="shared" si="64"/>
        <v>109145.06489385557</v>
      </c>
      <c r="T135" s="18">
        <f t="shared" si="64"/>
        <v>-87616.912660646834</v>
      </c>
      <c r="U135" s="18">
        <f t="shared" ref="U135" si="65">U112-U117*U133</f>
        <v>-301095.0985306009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254936.44928</v>
      </c>
      <c r="E137" s="18">
        <v>235986.20144999999</v>
      </c>
      <c r="F137" s="18">
        <v>3954160.7781699998</v>
      </c>
      <c r="G137" s="18">
        <v>3253086.8756400002</v>
      </c>
      <c r="H137" s="18">
        <v>5548419.1753200004</v>
      </c>
      <c r="I137" s="18">
        <v>4819866.9583999999</v>
      </c>
      <c r="J137" s="18">
        <v>3064598.2829300002</v>
      </c>
      <c r="K137" s="18">
        <v>-69099.904599999994</v>
      </c>
      <c r="L137" s="18">
        <v>-234266.50899999999</v>
      </c>
      <c r="M137" s="18">
        <v>-455467.30800000002</v>
      </c>
      <c r="N137" s="18">
        <v>-455515.98463999998</v>
      </c>
      <c r="O137" s="18">
        <v>-736793.24179999996</v>
      </c>
      <c r="P137" s="18">
        <v>-820351.94</v>
      </c>
      <c r="Q137" s="18">
        <v>-973128.78342999995</v>
      </c>
      <c r="R137" s="18">
        <v>-832143.90995</v>
      </c>
      <c r="S137" s="18">
        <v>-637290.81371999998</v>
      </c>
      <c r="T137" s="18">
        <v>-980832.44706999999</v>
      </c>
      <c r="U137" s="18">
        <v>-810926.59490999999</v>
      </c>
    </row>
    <row r="151" spans="1:21">
      <c r="A151" s="14" t="str">
        <f>Assumptions!B5</f>
        <v>TSE:8750</v>
      </c>
      <c r="B151" s="14" t="str">
        <f>Assumptions!C5</f>
        <v>第一生命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4825796</v>
      </c>
      <c r="D156" s="18">
        <v>4767940</v>
      </c>
      <c r="E156" s="18">
        <v>4510165</v>
      </c>
      <c r="F156" s="18">
        <v>4958297</v>
      </c>
      <c r="G156" s="18">
        <v>4634182</v>
      </c>
      <c r="H156" s="18">
        <v>4913746</v>
      </c>
      <c r="I156" s="18">
        <v>4532518</v>
      </c>
      <c r="J156" s="18">
        <v>4094625</v>
      </c>
      <c r="K156" s="18">
        <v>3906530</v>
      </c>
      <c r="L156" s="18">
        <v>5027549</v>
      </c>
      <c r="M156" s="18">
        <v>4183688</v>
      </c>
      <c r="N156" s="18">
        <v>4650089</v>
      </c>
      <c r="O156" s="18">
        <v>5141085</v>
      </c>
      <c r="P156" s="18">
        <v>5917236</v>
      </c>
      <c r="Q156" s="18">
        <v>7213640</v>
      </c>
      <c r="R156" s="18">
        <v>7087315</v>
      </c>
      <c r="S156" s="18">
        <v>6273615</v>
      </c>
      <c r="T156" s="18">
        <v>6997420</v>
      </c>
      <c r="U156" s="18">
        <v>7145408</v>
      </c>
    </row>
    <row r="157" spans="1:21">
      <c r="A157" s="14" t="s">
        <v>248</v>
      </c>
      <c r="B157" s="16" t="s">
        <v>1016</v>
      </c>
      <c r="C157" s="18">
        <v>3440082</v>
      </c>
      <c r="D157" s="18">
        <v>3613840</v>
      </c>
      <c r="E157" s="18">
        <v>3296959</v>
      </c>
      <c r="F157" s="18">
        <v>3705113</v>
      </c>
      <c r="G157" s="18">
        <v>3441349</v>
      </c>
      <c r="H157" s="18">
        <v>3698013</v>
      </c>
      <c r="I157" s="18">
        <v>3261893</v>
      </c>
      <c r="J157" s="18">
        <v>2897099</v>
      </c>
      <c r="K157" s="18">
        <v>2791075</v>
      </c>
      <c r="L157" s="18">
        <v>3954386</v>
      </c>
      <c r="M157" s="18">
        <v>3255465</v>
      </c>
      <c r="N157" s="18">
        <v>3473976</v>
      </c>
      <c r="O157" s="18">
        <v>4072825</v>
      </c>
      <c r="P157" s="18">
        <v>4631153</v>
      </c>
      <c r="Q157" s="18">
        <v>5764342</v>
      </c>
      <c r="R157" s="18">
        <v>5424190</v>
      </c>
      <c r="S157" s="18">
        <v>4721195</v>
      </c>
      <c r="T157" s="18">
        <v>5109772</v>
      </c>
      <c r="U157" s="18">
        <v>5236013</v>
      </c>
    </row>
    <row r="158" spans="1:21">
      <c r="A158" s="14" t="s">
        <v>452</v>
      </c>
      <c r="B158" s="16" t="s">
        <v>1016</v>
      </c>
      <c r="C158" s="18">
        <v>0</v>
      </c>
      <c r="D158" s="18">
        <v>0</v>
      </c>
      <c r="E158" s="18">
        <v>0</v>
      </c>
      <c r="F158" s="18">
        <v>0</v>
      </c>
      <c r="G158" s="18">
        <v>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18">
        <v>0</v>
      </c>
      <c r="N158" s="18">
        <v>471061</v>
      </c>
      <c r="O158" s="18">
        <v>486419</v>
      </c>
      <c r="P158" s="18">
        <v>517566</v>
      </c>
      <c r="Q158" s="18">
        <v>559344</v>
      </c>
      <c r="R158" s="18">
        <v>661384</v>
      </c>
      <c r="S158" s="18">
        <v>650985</v>
      </c>
      <c r="T158" s="18">
        <v>661110</v>
      </c>
      <c r="U158" s="18">
        <v>703573</v>
      </c>
    </row>
    <row r="159" spans="1:21">
      <c r="A159" s="14" t="s">
        <v>453</v>
      </c>
      <c r="B159" s="16" t="s">
        <v>1016</v>
      </c>
      <c r="C159" s="18">
        <v>361889</v>
      </c>
      <c r="D159" s="18">
        <v>163550</v>
      </c>
      <c r="E159" s="18">
        <v>249437</v>
      </c>
      <c r="F159" s="18">
        <v>374019</v>
      </c>
      <c r="G159" s="18">
        <v>327313</v>
      </c>
      <c r="H159" s="18">
        <v>336700</v>
      </c>
      <c r="I159" s="18">
        <v>369659</v>
      </c>
      <c r="J159" s="18">
        <v>288127</v>
      </c>
      <c r="K159" s="18">
        <v>165568</v>
      </c>
      <c r="L159" s="18">
        <v>127117</v>
      </c>
      <c r="M159" s="18">
        <v>45142</v>
      </c>
      <c r="N159" s="18">
        <v>206041</v>
      </c>
      <c r="O159" s="18">
        <v>72639</v>
      </c>
      <c r="P159" s="18">
        <v>243990</v>
      </c>
      <c r="Q159" s="18">
        <v>410299</v>
      </c>
      <c r="R159" s="18">
        <v>530656</v>
      </c>
      <c r="S159" s="18">
        <v>454929</v>
      </c>
      <c r="T159" s="18">
        <v>871266</v>
      </c>
      <c r="U159" s="18">
        <v>834927</v>
      </c>
    </row>
    <row r="160" spans="1:21">
      <c r="A160" s="14" t="s">
        <v>454</v>
      </c>
      <c r="B160" s="16" t="s">
        <v>1016</v>
      </c>
      <c r="C160" s="18">
        <v>-2956.81516706294</v>
      </c>
      <c r="D160" s="18">
        <v>-17902.642670337202</v>
      </c>
      <c r="E160" s="18">
        <v>3255.3978012017401</v>
      </c>
      <c r="F160" s="18">
        <v>4800.2091204585604</v>
      </c>
      <c r="G160" s="18">
        <v>18161.395803471201</v>
      </c>
      <c r="H160" s="18">
        <v>14247.722034369899</v>
      </c>
      <c r="I160" s="18">
        <v>12391.3039245164</v>
      </c>
      <c r="J160" s="18">
        <v>14631.1340633612</v>
      </c>
      <c r="K160" s="18">
        <v>38247.488300842</v>
      </c>
      <c r="L160" s="18">
        <v>9694.3399570650108</v>
      </c>
      <c r="M160" s="18">
        <v>-3851.7001247082198</v>
      </c>
      <c r="N160" s="18">
        <v>90993.2820013249</v>
      </c>
      <c r="O160" s="18">
        <v>25934.101990977801</v>
      </c>
      <c r="P160" s="18">
        <v>54936.720476174502</v>
      </c>
      <c r="Q160" s="18">
        <v>83461.571055052496</v>
      </c>
      <c r="R160" s="18">
        <v>18276.222381554599</v>
      </c>
      <c r="S160" s="18">
        <v>49871.058058944996</v>
      </c>
      <c r="T160" s="18">
        <v>296.97053023285702</v>
      </c>
      <c r="U160" s="18">
        <v>21293.282876360601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</row>
    <row r="162" spans="1:21">
      <c r="A162" s="14" t="s">
        <v>1017</v>
      </c>
      <c r="B162" s="16" t="s">
        <v>1016</v>
      </c>
      <c r="C162" s="18">
        <f>C159-C160+C161</f>
        <v>364845.81516706292</v>
      </c>
      <c r="D162" s="18">
        <f t="shared" ref="D162:T162" si="70">D159-D160+D161</f>
        <v>181452.6426703372</v>
      </c>
      <c r="E162" s="18">
        <f t="shared" si="70"/>
        <v>246181.60219879827</v>
      </c>
      <c r="F162" s="18">
        <f t="shared" si="70"/>
        <v>369218.79087954143</v>
      </c>
      <c r="G162" s="18">
        <f t="shared" si="70"/>
        <v>309151.60419652879</v>
      </c>
      <c r="H162" s="18">
        <f t="shared" si="70"/>
        <v>322452.27796563011</v>
      </c>
      <c r="I162" s="18">
        <f t="shared" si="70"/>
        <v>357267.69607548357</v>
      </c>
      <c r="J162" s="18">
        <f t="shared" si="70"/>
        <v>273495.86593663879</v>
      </c>
      <c r="K162" s="18">
        <f t="shared" si="70"/>
        <v>127320.511699158</v>
      </c>
      <c r="L162" s="18">
        <f t="shared" si="70"/>
        <v>117422.66004293499</v>
      </c>
      <c r="M162" s="18">
        <f t="shared" si="70"/>
        <v>48993.700124708223</v>
      </c>
      <c r="N162" s="18">
        <f t="shared" si="70"/>
        <v>115047.7179986751</v>
      </c>
      <c r="O162" s="18">
        <f t="shared" si="70"/>
        <v>46704.898009022203</v>
      </c>
      <c r="P162" s="18">
        <f t="shared" si="70"/>
        <v>189053.27952382551</v>
      </c>
      <c r="Q162" s="18">
        <f t="shared" si="70"/>
        <v>326837.42894494749</v>
      </c>
      <c r="R162" s="18">
        <f t="shared" si="70"/>
        <v>512379.7776184454</v>
      </c>
      <c r="S162" s="18">
        <f t="shared" si="70"/>
        <v>405057.941941055</v>
      </c>
      <c r="T162" s="18">
        <f t="shared" si="70"/>
        <v>870969.02946976712</v>
      </c>
      <c r="U162" s="18">
        <f t="shared" ref="U162" si="71">U159-U160+U161</f>
        <v>813633.71712363942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225023985316815</v>
      </c>
      <c r="D164" s="20">
        <v>0.498417068134893</v>
      </c>
      <c r="E164" s="20">
        <v>0.17331617958801801</v>
      </c>
      <c r="F164" s="20">
        <v>0.13191374097827799</v>
      </c>
      <c r="G164" s="20">
        <v>0.19468094292375401</v>
      </c>
      <c r="H164" s="20">
        <v>0.187803625312988</v>
      </c>
      <c r="I164" s="20">
        <v>0.15598318132573499</v>
      </c>
      <c r="J164" s="20">
        <v>0.19980245347901399</v>
      </c>
      <c r="K164" s="20">
        <v>0.50744956085604698</v>
      </c>
      <c r="L164" s="20">
        <v>0.233981945285408</v>
      </c>
      <c r="M164" s="20">
        <v>0.38800243021136399</v>
      </c>
      <c r="N164" s="20">
        <v>0.86779280156905503</v>
      </c>
      <c r="O164" s="20">
        <v>0.450072923379575</v>
      </c>
      <c r="P164" s="20">
        <v>0.475865083902209</v>
      </c>
      <c r="Q164" s="20">
        <v>0.46934138828778799</v>
      </c>
      <c r="R164" s="20">
        <v>0.32811300302606</v>
      </c>
      <c r="S164" s="20">
        <v>0.254774340517533</v>
      </c>
      <c r="T164" s="20">
        <v>3.4056253467070502E-2</v>
      </c>
      <c r="U164" s="20">
        <v>0.295329859588912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441616</v>
      </c>
      <c r="E167" s="18">
        <v>1007855</v>
      </c>
      <c r="F167" s="18">
        <v>791297</v>
      </c>
      <c r="G167" s="18">
        <v>1655387</v>
      </c>
      <c r="H167" s="18">
        <v>1683621</v>
      </c>
      <c r="I167" s="18">
        <v>2711503</v>
      </c>
      <c r="J167" s="18">
        <v>3077576</v>
      </c>
      <c r="K167" s="18">
        <v>1766096</v>
      </c>
      <c r="L167" s="18">
        <v>942302</v>
      </c>
      <c r="M167" s="18">
        <v>2028106</v>
      </c>
      <c r="N167" s="18">
        <v>1596045</v>
      </c>
      <c r="O167" s="18">
        <v>2278221</v>
      </c>
      <c r="P167" s="18">
        <v>3110500</v>
      </c>
      <c r="Q167" s="18">
        <v>3503474</v>
      </c>
      <c r="R167" s="18">
        <v>4470861</v>
      </c>
      <c r="S167" s="18">
        <v>4070320</v>
      </c>
      <c r="T167" s="18">
        <v>5187141</v>
      </c>
      <c r="U167" s="18">
        <v>5469460</v>
      </c>
    </row>
    <row r="168" spans="1:21">
      <c r="A168" s="14" t="s">
        <v>334</v>
      </c>
      <c r="B168" s="16" t="s">
        <v>1018</v>
      </c>
      <c r="C168" s="18"/>
      <c r="D168" s="18">
        <v>1441616</v>
      </c>
      <c r="E168" s="18">
        <v>1007855</v>
      </c>
      <c r="F168" s="18">
        <v>791297</v>
      </c>
      <c r="G168" s="18">
        <v>1472542</v>
      </c>
      <c r="H168" s="18">
        <v>1629926</v>
      </c>
      <c r="I168" s="18">
        <v>2522768</v>
      </c>
      <c r="J168" s="18">
        <v>2888569</v>
      </c>
      <c r="K168" s="18">
        <v>1586016</v>
      </c>
      <c r="L168" s="18">
        <v>579928</v>
      </c>
      <c r="M168" s="18">
        <v>964193</v>
      </c>
      <c r="N168" s="18">
        <v>731835</v>
      </c>
      <c r="O168" s="18">
        <v>991745</v>
      </c>
      <c r="P168" s="18">
        <v>1649020</v>
      </c>
      <c r="Q168" s="18">
        <v>1947613</v>
      </c>
      <c r="R168" s="18">
        <v>3589926</v>
      </c>
      <c r="S168" s="18">
        <v>2932959</v>
      </c>
      <c r="T168" s="18">
        <v>3137266</v>
      </c>
      <c r="U168" s="18">
        <v>3749271</v>
      </c>
    </row>
    <row r="169" spans="1:21">
      <c r="A169" s="14" t="s">
        <v>338</v>
      </c>
      <c r="B169" s="16" t="s">
        <v>1018</v>
      </c>
      <c r="C169" s="18"/>
      <c r="D169" s="18">
        <v>0</v>
      </c>
      <c r="E169" s="18">
        <v>0</v>
      </c>
      <c r="F169" s="18">
        <v>0</v>
      </c>
      <c r="G169" s="18">
        <v>182845</v>
      </c>
      <c r="H169" s="18">
        <v>53695</v>
      </c>
      <c r="I169" s="18">
        <v>188735</v>
      </c>
      <c r="J169" s="18">
        <v>189007</v>
      </c>
      <c r="K169" s="18">
        <v>180080</v>
      </c>
      <c r="L169" s="18">
        <v>362374</v>
      </c>
      <c r="M169" s="18">
        <v>1063913</v>
      </c>
      <c r="N169" s="18">
        <v>864210</v>
      </c>
      <c r="O169" s="18">
        <v>1286476</v>
      </c>
      <c r="P169" s="18">
        <v>1461480</v>
      </c>
      <c r="Q169" s="18">
        <v>1555861</v>
      </c>
      <c r="R169" s="18">
        <v>880935</v>
      </c>
      <c r="S169" s="18">
        <v>1137361</v>
      </c>
      <c r="T169" s="18">
        <v>2049875</v>
      </c>
      <c r="U169" s="18">
        <v>1720189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33300000000000002</v>
      </c>
      <c r="E173" s="14">
        <v>0.33300000000000002</v>
      </c>
      <c r="F173" s="14">
        <v>0.33300000000000002</v>
      </c>
      <c r="G173" s="14">
        <v>0.33300000000000002</v>
      </c>
      <c r="H173" s="14">
        <v>0.33300000000000002</v>
      </c>
      <c r="I173" s="14">
        <v>0.33300000000000002</v>
      </c>
      <c r="J173" s="14">
        <v>0.33300000000000002</v>
      </c>
      <c r="K173" s="14">
        <v>0.33300000000000002</v>
      </c>
      <c r="L173" s="14">
        <v>0.33300000000000002</v>
      </c>
      <c r="M173" s="14">
        <v>0.33300000000000002</v>
      </c>
      <c r="N173" s="14">
        <v>1.4788459700000001</v>
      </c>
      <c r="O173" s="14">
        <v>1.6709086200000001</v>
      </c>
      <c r="P173" s="14">
        <v>1.7082139300000001</v>
      </c>
      <c r="Q173" s="14">
        <v>1.27727857</v>
      </c>
      <c r="R173" s="14">
        <v>1.1739936200000001</v>
      </c>
      <c r="S173" s="14">
        <v>1.3216874300000001</v>
      </c>
      <c r="T173" s="14">
        <v>1.59695166</v>
      </c>
      <c r="U173" s="14">
        <v>1.7861262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5.8093363502258619E-2</v>
      </c>
      <c r="E175" s="19">
        <f t="shared" ref="E175:T175" si="72">E172+E173*E174</f>
        <v>5.3312955609750676E-2</v>
      </c>
      <c r="F175" s="19">
        <f t="shared" si="72"/>
        <v>4.9318147016999013E-2</v>
      </c>
      <c r="G175" s="19">
        <f t="shared" si="72"/>
        <v>4.6227146831973438E-2</v>
      </c>
      <c r="H175" s="19">
        <f t="shared" si="72"/>
        <v>4.3289276364288531E-2</v>
      </c>
      <c r="I175" s="19">
        <f t="shared" si="72"/>
        <v>4.1543332784365401E-2</v>
      </c>
      <c r="J175" s="19">
        <f t="shared" si="72"/>
        <v>4.0360927187946816E-2</v>
      </c>
      <c r="K175" s="19">
        <f t="shared" si="72"/>
        <v>3.976225100276768E-2</v>
      </c>
      <c r="L175" s="19">
        <f t="shared" si="72"/>
        <v>3.9690834565525586E-2</v>
      </c>
      <c r="M175" s="19">
        <f t="shared" si="72"/>
        <v>3.935911312809362E-2</v>
      </c>
      <c r="N175" s="19">
        <f t="shared" si="72"/>
        <v>0.12481474076316533</v>
      </c>
      <c r="O175" s="19">
        <f t="shared" si="72"/>
        <v>0.13892296995071343</v>
      </c>
      <c r="P175" s="19">
        <f t="shared" si="72"/>
        <v>0.1414054103394925</v>
      </c>
      <c r="Q175" s="19">
        <f t="shared" si="72"/>
        <v>0.10865699857635223</v>
      </c>
      <c r="R175" s="19">
        <f t="shared" si="72"/>
        <v>9.9869665457348905E-2</v>
      </c>
      <c r="S175" s="19">
        <f t="shared" si="72"/>
        <v>0.10981285392156198</v>
      </c>
      <c r="T175" s="19">
        <f t="shared" si="72"/>
        <v>0.12864558105075602</v>
      </c>
      <c r="U175" s="19">
        <f t="shared" ref="U175" si="73">U172+U173*U174</f>
        <v>0.14127492320364482</v>
      </c>
    </row>
    <row r="176" spans="1:21">
      <c r="A176" s="14" t="s">
        <v>258</v>
      </c>
      <c r="B176" s="14"/>
      <c r="C176" s="14"/>
      <c r="D176" s="14">
        <v>8788</v>
      </c>
      <c r="E176" s="14">
        <v>6185</v>
      </c>
      <c r="F176" s="14">
        <v>4340</v>
      </c>
      <c r="G176" s="14">
        <v>4751</v>
      </c>
      <c r="H176" s="14">
        <v>7743</v>
      </c>
      <c r="I176" s="14">
        <v>8032</v>
      </c>
      <c r="J176" s="14">
        <v>8850</v>
      </c>
      <c r="K176" s="14">
        <v>10176</v>
      </c>
      <c r="L176" s="14">
        <v>9402</v>
      </c>
      <c r="M176" s="14">
        <v>12725</v>
      </c>
      <c r="N176" s="14">
        <v>13074</v>
      </c>
      <c r="O176" s="14">
        <v>20034</v>
      </c>
      <c r="P176" s="14">
        <v>20046</v>
      </c>
      <c r="Q176" s="14">
        <v>20005</v>
      </c>
      <c r="R176" s="14">
        <v>16934</v>
      </c>
      <c r="S176" s="14">
        <v>29536</v>
      </c>
      <c r="T176" s="14">
        <v>40902</v>
      </c>
      <c r="U176" s="14">
        <v>43866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0</v>
      </c>
      <c r="E177" s="14">
        <f t="shared" si="74"/>
        <v>0</v>
      </c>
      <c r="F177" s="14">
        <f t="shared" si="74"/>
        <v>0</v>
      </c>
      <c r="G177" s="14">
        <f t="shared" si="74"/>
        <v>91422.5</v>
      </c>
      <c r="H177" s="14">
        <f t="shared" si="74"/>
        <v>118270</v>
      </c>
      <c r="I177" s="14">
        <f t="shared" si="74"/>
        <v>121215</v>
      </c>
      <c r="J177" s="14">
        <f t="shared" si="74"/>
        <v>188871</v>
      </c>
      <c r="K177" s="14">
        <f t="shared" si="74"/>
        <v>184543.5</v>
      </c>
      <c r="L177" s="14">
        <f t="shared" si="74"/>
        <v>271227</v>
      </c>
      <c r="M177" s="14">
        <f t="shared" si="74"/>
        <v>713143.5</v>
      </c>
      <c r="N177" s="14">
        <f t="shared" si="74"/>
        <v>964061.5</v>
      </c>
      <c r="O177" s="14">
        <f t="shared" si="74"/>
        <v>1075343</v>
      </c>
      <c r="P177" s="14">
        <f t="shared" si="74"/>
        <v>1373978</v>
      </c>
      <c r="Q177" s="14">
        <f t="shared" si="74"/>
        <v>1508670.5</v>
      </c>
      <c r="R177" s="14">
        <f t="shared" si="74"/>
        <v>1218398</v>
      </c>
      <c r="S177" s="14">
        <f t="shared" si="74"/>
        <v>1009148</v>
      </c>
      <c r="T177" s="14">
        <f t="shared" si="74"/>
        <v>1593618</v>
      </c>
      <c r="U177" s="14">
        <f t="shared" si="74"/>
        <v>1885032</v>
      </c>
    </row>
    <row r="178" spans="1:21">
      <c r="A178" s="14" t="s">
        <v>1004</v>
      </c>
      <c r="B178" s="14"/>
      <c r="C178" s="14"/>
      <c r="D178" s="14"/>
      <c r="E178" s="14">
        <f>IF(E177=0,0,E176/E177)</f>
        <v>0</v>
      </c>
      <c r="F178" s="14">
        <f t="shared" ref="F178:T178" si="75">IF(F177=0,0,F176/F177)</f>
        <v>0</v>
      </c>
      <c r="G178" s="14">
        <f t="shared" si="75"/>
        <v>5.1967513467691212E-2</v>
      </c>
      <c r="H178" s="14">
        <f t="shared" si="75"/>
        <v>6.5468842479073308E-2</v>
      </c>
      <c r="I178" s="14">
        <f t="shared" si="75"/>
        <v>6.6262426267376148E-2</v>
      </c>
      <c r="J178" s="14">
        <f t="shared" si="75"/>
        <v>4.6857378845878934E-2</v>
      </c>
      <c r="K178" s="14">
        <f t="shared" si="75"/>
        <v>5.5141470710157771E-2</v>
      </c>
      <c r="L178" s="14">
        <f t="shared" si="75"/>
        <v>3.4664690462232743E-2</v>
      </c>
      <c r="M178" s="14">
        <f t="shared" si="75"/>
        <v>1.7843533594571078E-2</v>
      </c>
      <c r="N178" s="14">
        <f t="shared" si="75"/>
        <v>1.3561375493160966E-2</v>
      </c>
      <c r="O178" s="14">
        <f t="shared" si="75"/>
        <v>1.8630334693209516E-2</v>
      </c>
      <c r="P178" s="14">
        <f t="shared" si="75"/>
        <v>1.4589753256602361E-2</v>
      </c>
      <c r="Q178" s="14">
        <f t="shared" si="75"/>
        <v>1.3260019334904474E-2</v>
      </c>
      <c r="R178" s="14">
        <f t="shared" si="75"/>
        <v>1.389857829707534E-2</v>
      </c>
      <c r="S178" s="14">
        <f t="shared" si="75"/>
        <v>2.9268254012295519E-2</v>
      </c>
      <c r="T178" s="14">
        <f t="shared" si="75"/>
        <v>2.5666125759121697E-2</v>
      </c>
      <c r="U178" s="14">
        <f t="shared" ref="U178" si="76">IF(U177=0,0,U176/U177)</f>
        <v>2.3270692486917995E-2</v>
      </c>
    </row>
    <row r="180" spans="1:21">
      <c r="A180" s="14" t="s">
        <v>338</v>
      </c>
      <c r="B180" s="16" t="s">
        <v>1018</v>
      </c>
      <c r="C180" s="18"/>
      <c r="D180" s="18">
        <v>0</v>
      </c>
      <c r="E180" s="18">
        <v>0</v>
      </c>
      <c r="F180" s="18">
        <v>0</v>
      </c>
      <c r="G180" s="18">
        <v>182845</v>
      </c>
      <c r="H180" s="18">
        <v>53695</v>
      </c>
      <c r="I180" s="18">
        <v>188735</v>
      </c>
      <c r="J180" s="18">
        <v>189007</v>
      </c>
      <c r="K180" s="18">
        <v>180080</v>
      </c>
      <c r="L180" s="18">
        <v>362374</v>
      </c>
      <c r="M180" s="18">
        <v>1063913</v>
      </c>
      <c r="N180" s="18">
        <v>864210</v>
      </c>
      <c r="O180" s="18">
        <v>1286476</v>
      </c>
      <c r="P180" s="18">
        <v>1461480</v>
      </c>
      <c r="Q180" s="18">
        <v>1555861</v>
      </c>
      <c r="R180" s="18">
        <v>880935</v>
      </c>
      <c r="S180" s="18">
        <v>1137361</v>
      </c>
      <c r="T180" s="18">
        <v>2049875</v>
      </c>
      <c r="U180" s="18">
        <v>1720189</v>
      </c>
    </row>
    <row r="181" spans="1:21">
      <c r="A181" s="14" t="s">
        <v>399</v>
      </c>
      <c r="B181" s="14"/>
      <c r="C181" s="18"/>
      <c r="D181" s="18">
        <v>0</v>
      </c>
      <c r="E181" s="18">
        <v>0</v>
      </c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1255000</v>
      </c>
      <c r="O181" s="18">
        <v>1129134.3813</v>
      </c>
      <c r="P181" s="18">
        <v>1252974.5305000001</v>
      </c>
      <c r="Q181" s="18">
        <v>1487974.95</v>
      </c>
      <c r="R181" s="18">
        <v>2079095.24715</v>
      </c>
      <c r="S181" s="18">
        <v>1614990.3072899999</v>
      </c>
      <c r="T181" s="18">
        <v>2346155.8295999998</v>
      </c>
      <c r="U181" s="18">
        <v>2262579.1282500001</v>
      </c>
    </row>
    <row r="182" spans="1:21">
      <c r="A182" s="14" t="s">
        <v>286</v>
      </c>
      <c r="B182" s="14"/>
      <c r="C182" s="14"/>
      <c r="D182" s="14">
        <v>0.225023985316815</v>
      </c>
      <c r="E182" s="14">
        <v>0.498417068134893</v>
      </c>
      <c r="F182" s="14">
        <v>0.17331617958801801</v>
      </c>
      <c r="G182" s="14">
        <v>0.13191374097827799</v>
      </c>
      <c r="H182" s="14">
        <v>0.19468094292375401</v>
      </c>
      <c r="I182" s="14">
        <v>0.187803625312988</v>
      </c>
      <c r="J182" s="14">
        <v>0.15598318132573499</v>
      </c>
      <c r="K182" s="14">
        <v>0.19980245347901399</v>
      </c>
      <c r="L182" s="14">
        <v>0.50744956085604698</v>
      </c>
      <c r="M182" s="14">
        <v>0.233981945285408</v>
      </c>
      <c r="N182" s="14">
        <v>0.38800243021136399</v>
      </c>
      <c r="O182" s="14">
        <v>0.86779280156905503</v>
      </c>
      <c r="P182" s="14">
        <v>0.450072923379575</v>
      </c>
      <c r="Q182" s="14">
        <v>0.475865083902209</v>
      </c>
      <c r="R182" s="14">
        <v>0.46934138828778799</v>
      </c>
      <c r="S182" s="14">
        <v>0.32811300302606</v>
      </c>
      <c r="T182" s="14">
        <v>0.254774340517533</v>
      </c>
      <c r="U182" s="14">
        <v>3.4056253467070502E-2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 t="str">
        <f t="shared" ref="E183" si="77">IF(AND(NOT(E181=0),NOT(E178="")),E175*E181/SUM(E180:E181)+E178*E180/SUM(E180:E181)*(1-E182),"")</f>
        <v/>
      </c>
      <c r="F183" s="22" t="str">
        <f t="shared" ref="F183:T183" si="78">IF(AND(NOT(F181=0),NOT(F178="")),F175*F181/SUM(F180:F181)+F178*F180/SUM(F180:F181)*(1-F182),"")</f>
        <v/>
      </c>
      <c r="G183" s="22" t="str">
        <f t="shared" si="78"/>
        <v/>
      </c>
      <c r="H183" s="22" t="str">
        <f t="shared" si="78"/>
        <v/>
      </c>
      <c r="I183" s="22" t="str">
        <f t="shared" si="78"/>
        <v/>
      </c>
      <c r="J183" s="22" t="str">
        <f t="shared" si="78"/>
        <v/>
      </c>
      <c r="K183" s="22" t="str">
        <f t="shared" si="78"/>
        <v/>
      </c>
      <c r="L183" s="22" t="str">
        <f t="shared" si="78"/>
        <v/>
      </c>
      <c r="M183" s="22" t="str">
        <f t="shared" si="78"/>
        <v/>
      </c>
      <c r="N183" s="22">
        <f t="shared" si="78"/>
        <v>7.730004835799284E-2</v>
      </c>
      <c r="O183" s="22">
        <f t="shared" si="78"/>
        <v>6.624883555000062E-2</v>
      </c>
      <c r="P183" s="22">
        <f t="shared" si="78"/>
        <v>6.9591613531747892E-2</v>
      </c>
      <c r="Q183" s="22">
        <f t="shared" si="78"/>
        <v>5.6669344102299547E-2</v>
      </c>
      <c r="R183" s="22">
        <f t="shared" si="78"/>
        <v>7.2342434751972162E-2</v>
      </c>
      <c r="S183" s="22">
        <f t="shared" si="78"/>
        <v>7.2560814434886253E-2</v>
      </c>
      <c r="T183" s="22">
        <f t="shared" si="78"/>
        <v>7.7576947486687045E-2</v>
      </c>
      <c r="U183" s="22">
        <f t="shared" ref="U183" si="79">IF(AND(NOT(U181=0),NOT(U178="")),U175*U181/SUM(U180:U181)+U178*U180/SUM(U180:U181)*(1-U182),"")</f>
        <v>8.9965671820749687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 t="e">
        <f t="shared" ref="E185:F185" si="80">E162-E167*E183</f>
        <v>#VALUE!</v>
      </c>
      <c r="F185" s="18" t="e">
        <f t="shared" si="80"/>
        <v>#VALUE!</v>
      </c>
      <c r="G185" s="18" t="e">
        <f>G162-G167*G183</f>
        <v>#VALUE!</v>
      </c>
      <c r="H185" s="18" t="e">
        <f t="shared" ref="H185:T185" si="81">H162-H167*H183</f>
        <v>#VALUE!</v>
      </c>
      <c r="I185" s="18" t="e">
        <f t="shared" si="81"/>
        <v>#VALUE!</v>
      </c>
      <c r="J185" s="18" t="e">
        <f t="shared" si="81"/>
        <v>#VALUE!</v>
      </c>
      <c r="K185" s="18" t="e">
        <f t="shared" si="81"/>
        <v>#VALUE!</v>
      </c>
      <c r="L185" s="18" t="e">
        <f t="shared" si="81"/>
        <v>#VALUE!</v>
      </c>
      <c r="M185" s="18" t="e">
        <f t="shared" si="81"/>
        <v>#VALUE!</v>
      </c>
      <c r="N185" s="18">
        <f t="shared" si="81"/>
        <v>-8326.6376828575885</v>
      </c>
      <c r="O185" s="18">
        <f t="shared" si="81"/>
        <v>-104224.59036653576</v>
      </c>
      <c r="P185" s="18">
        <f t="shared" si="81"/>
        <v>-27411.434366676316</v>
      </c>
      <c r="Q185" s="18">
        <f t="shared" si="81"/>
        <v>128297.85528548769</v>
      </c>
      <c r="R185" s="18">
        <f t="shared" si="81"/>
        <v>188946.80744080839</v>
      </c>
      <c r="S185" s="18">
        <f t="shared" si="81"/>
        <v>109712.2077304488</v>
      </c>
      <c r="T185" s="18">
        <f t="shared" si="81"/>
        <v>468566.46450672578</v>
      </c>
      <c r="U185" s="18">
        <f t="shared" ref="U185" si="82">U162-U167*U183</f>
        <v>321570.07372692181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/>
      <c r="E187" s="18"/>
      <c r="F187" s="18"/>
      <c r="G187" s="18"/>
      <c r="H187" s="18"/>
      <c r="I187" s="18"/>
      <c r="J187" s="18"/>
      <c r="K187" s="18"/>
      <c r="L187" s="18"/>
      <c r="M187" s="18">
        <v>523165</v>
      </c>
      <c r="N187" s="18">
        <v>137389.38130000001</v>
      </c>
      <c r="O187" s="18">
        <v>-396045.46950000001</v>
      </c>
      <c r="P187" s="18">
        <v>-459638.05</v>
      </c>
      <c r="Q187" s="18">
        <v>-1510830.75285</v>
      </c>
      <c r="R187" s="18">
        <v>-1317968.6927100001</v>
      </c>
      <c r="S187" s="18">
        <v>-791110.17039999994</v>
      </c>
      <c r="T187" s="18">
        <v>-1486691.8717499999</v>
      </c>
      <c r="U187" s="18">
        <v>-1951755.1324499999</v>
      </c>
    </row>
    <row r="201" spans="1:21">
      <c r="A201" s="14" t="str">
        <f>Assumptions!B9</f>
        <v>ENXTPA:CS</v>
      </c>
      <c r="B201" s="14" t="str">
        <f>Assumptions!C9</f>
        <v>Axa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92585</v>
      </c>
      <c r="D206" s="18">
        <v>75582</v>
      </c>
      <c r="E206" s="18">
        <v>65941</v>
      </c>
      <c r="F206" s="18">
        <v>98473</v>
      </c>
      <c r="G206" s="18">
        <v>95234</v>
      </c>
      <c r="H206" s="18">
        <v>103086</v>
      </c>
      <c r="I206" s="18">
        <v>110069</v>
      </c>
      <c r="J206" s="18">
        <v>119190</v>
      </c>
      <c r="K206" s="18">
        <v>55180</v>
      </c>
      <c r="L206" s="18">
        <v>126164</v>
      </c>
      <c r="M206" s="18">
        <v>120847</v>
      </c>
      <c r="N206" s="18">
        <v>101758</v>
      </c>
      <c r="O206" s="18">
        <v>120278</v>
      </c>
      <c r="P206" s="18">
        <v>124927</v>
      </c>
      <c r="Q206" s="18">
        <v>121498</v>
      </c>
      <c r="R206" s="18">
        <v>115458</v>
      </c>
      <c r="S206" s="18">
        <v>127031</v>
      </c>
      <c r="T206" s="18">
        <v>132592</v>
      </c>
      <c r="U206" s="18">
        <v>106407</v>
      </c>
    </row>
    <row r="207" spans="1:21">
      <c r="A207" s="14" t="s">
        <v>248</v>
      </c>
      <c r="B207" s="16" t="s">
        <v>1021</v>
      </c>
      <c r="C207" s="18">
        <v>78017</v>
      </c>
      <c r="D207" s="18">
        <v>63900</v>
      </c>
      <c r="E207" s="18">
        <v>54413</v>
      </c>
      <c r="F207" s="18">
        <v>87617</v>
      </c>
      <c r="G207" s="18">
        <v>80548</v>
      </c>
      <c r="H207" s="18">
        <v>87810</v>
      </c>
      <c r="I207" s="18">
        <v>92787</v>
      </c>
      <c r="J207" s="18">
        <v>100035</v>
      </c>
      <c r="K207" s="18">
        <v>43888</v>
      </c>
      <c r="L207" s="18">
        <v>109293</v>
      </c>
      <c r="M207" s="18">
        <v>104120</v>
      </c>
      <c r="N207" s="18">
        <v>85368</v>
      </c>
      <c r="O207" s="18">
        <v>104545</v>
      </c>
      <c r="P207" s="18">
        <v>108185</v>
      </c>
      <c r="Q207" s="18">
        <v>104105</v>
      </c>
      <c r="R207" s="18">
        <v>96804</v>
      </c>
      <c r="S207" s="18">
        <v>107591</v>
      </c>
      <c r="T207" s="18">
        <v>114129</v>
      </c>
      <c r="U207" s="18">
        <v>87095</v>
      </c>
    </row>
    <row r="208" spans="1:21">
      <c r="A208" s="14" t="s">
        <v>452</v>
      </c>
      <c r="B208" s="16" t="s">
        <v>1021</v>
      </c>
      <c r="C208" s="18">
        <v>4678</v>
      </c>
      <c r="D208" s="18">
        <v>8775</v>
      </c>
      <c r="E208" s="18">
        <v>8098</v>
      </c>
      <c r="F208" s="18">
        <v>7567</v>
      </c>
      <c r="G208" s="18">
        <v>7906</v>
      </c>
      <c r="H208" s="18">
        <v>8501</v>
      </c>
      <c r="I208" s="18">
        <v>8705</v>
      </c>
      <c r="J208" s="18">
        <v>10462</v>
      </c>
      <c r="K208" s="18">
        <v>10238</v>
      </c>
      <c r="L208" s="18">
        <v>10135</v>
      </c>
      <c r="M208" s="18">
        <v>10713</v>
      </c>
      <c r="N208" s="18">
        <v>10038</v>
      </c>
      <c r="O208" s="18">
        <v>9538</v>
      </c>
      <c r="P208" s="18">
        <v>9624</v>
      </c>
      <c r="Q208" s="18">
        <v>9227</v>
      </c>
      <c r="R208" s="18">
        <v>10042</v>
      </c>
      <c r="S208" s="18">
        <v>10299</v>
      </c>
      <c r="T208" s="18">
        <v>10433</v>
      </c>
      <c r="U208" s="18">
        <v>10976</v>
      </c>
    </row>
    <row r="209" spans="1:21">
      <c r="A209" s="14" t="s">
        <v>453</v>
      </c>
      <c r="B209" s="16" t="s">
        <v>1021</v>
      </c>
      <c r="C209" s="18">
        <v>9935</v>
      </c>
      <c r="D209" s="18">
        <v>2119</v>
      </c>
      <c r="E209" s="18">
        <v>2553</v>
      </c>
      <c r="F209" s="18">
        <v>2445</v>
      </c>
      <c r="G209" s="18">
        <v>6541</v>
      </c>
      <c r="H209" s="18">
        <v>6697</v>
      </c>
      <c r="I209" s="18">
        <v>8059</v>
      </c>
      <c r="J209" s="18">
        <v>8296</v>
      </c>
      <c r="K209" s="18">
        <v>1202</v>
      </c>
      <c r="L209" s="18">
        <v>6240</v>
      </c>
      <c r="M209" s="18">
        <v>5992</v>
      </c>
      <c r="N209" s="18">
        <v>5872</v>
      </c>
      <c r="O209" s="18">
        <v>5844</v>
      </c>
      <c r="P209" s="18">
        <v>6884</v>
      </c>
      <c r="Q209" s="18">
        <v>7828</v>
      </c>
      <c r="R209" s="18">
        <v>7993</v>
      </c>
      <c r="S209" s="18">
        <v>9151</v>
      </c>
      <c r="T209" s="18">
        <v>7729</v>
      </c>
      <c r="U209" s="18">
        <v>8136</v>
      </c>
    </row>
    <row r="210" spans="1:21">
      <c r="A210" s="14" t="s">
        <v>454</v>
      </c>
      <c r="B210" s="16" t="s">
        <v>1021</v>
      </c>
      <c r="C210" s="18">
        <v>2302.0426838400499</v>
      </c>
      <c r="D210" s="18">
        <v>-48.106194690265497</v>
      </c>
      <c r="E210" s="18">
        <v>175.047272727273</v>
      </c>
      <c r="F210" s="18">
        <v>306.08695652173901</v>
      </c>
      <c r="G210" s="18">
        <v>1718.0571225829301</v>
      </c>
      <c r="H210" s="18">
        <v>1337.87144837145</v>
      </c>
      <c r="I210" s="18">
        <v>1867.47696438666</v>
      </c>
      <c r="J210" s="18">
        <v>1673.8513894482501</v>
      </c>
      <c r="K210" s="18">
        <v>-830</v>
      </c>
      <c r="L210" s="18">
        <v>1362.8796728972</v>
      </c>
      <c r="M210" s="18">
        <v>796.75631174533498</v>
      </c>
      <c r="N210" s="18">
        <v>958.90463372428405</v>
      </c>
      <c r="O210" s="18">
        <v>1002.15130940834</v>
      </c>
      <c r="P210" s="18">
        <v>1344.18405114401</v>
      </c>
      <c r="Q210" s="18">
        <v>1638.0488628026401</v>
      </c>
      <c r="R210" s="18">
        <v>1728.4019158122001</v>
      </c>
      <c r="S210" s="18">
        <v>2414.1124954638899</v>
      </c>
      <c r="T210" s="18">
        <v>1076.61368623149</v>
      </c>
      <c r="U210" s="18">
        <v>1361.4311012728299</v>
      </c>
    </row>
    <row r="211" spans="1:21">
      <c r="A211" s="14" t="s">
        <v>261</v>
      </c>
      <c r="B211" s="16" t="s">
        <v>1021</v>
      </c>
      <c r="C211" s="18">
        <v>-23</v>
      </c>
      <c r="D211" s="18">
        <v>17</v>
      </c>
      <c r="E211" s="18">
        <v>23</v>
      </c>
      <c r="F211" s="18">
        <v>41</v>
      </c>
      <c r="G211" s="18">
        <v>55</v>
      </c>
      <c r="H211" s="18">
        <v>20</v>
      </c>
      <c r="I211" s="18">
        <v>34</v>
      </c>
      <c r="J211" s="18">
        <v>13</v>
      </c>
      <c r="K211" s="18">
        <v>21</v>
      </c>
      <c r="L211" s="18">
        <v>8</v>
      </c>
      <c r="M211" s="18">
        <v>85</v>
      </c>
      <c r="N211" s="18">
        <v>62</v>
      </c>
      <c r="O211" s="18">
        <v>119</v>
      </c>
      <c r="P211" s="18">
        <v>139</v>
      </c>
      <c r="Q211" s="18">
        <v>-73</v>
      </c>
      <c r="R211" s="18">
        <v>214</v>
      </c>
      <c r="S211" s="18">
        <v>218</v>
      </c>
      <c r="T211" s="18">
        <v>265</v>
      </c>
      <c r="U211" s="18">
        <v>286</v>
      </c>
    </row>
    <row r="212" spans="1:21">
      <c r="A212" s="14" t="s">
        <v>1022</v>
      </c>
      <c r="B212" s="16" t="s">
        <v>1021</v>
      </c>
      <c r="C212" s="18">
        <f>C209-C210+C211</f>
        <v>7609.9573161599501</v>
      </c>
      <c r="D212" s="18">
        <f t="shared" ref="D212:T212" si="87">D209-D210+D211</f>
        <v>2184.1061946902655</v>
      </c>
      <c r="E212" s="18">
        <f t="shared" si="87"/>
        <v>2400.9527272727269</v>
      </c>
      <c r="F212" s="18">
        <f t="shared" si="87"/>
        <v>2179.913043478261</v>
      </c>
      <c r="G212" s="18">
        <f t="shared" si="87"/>
        <v>4877.9428774170701</v>
      </c>
      <c r="H212" s="18">
        <f t="shared" si="87"/>
        <v>5379.1285516285498</v>
      </c>
      <c r="I212" s="18">
        <f t="shared" si="87"/>
        <v>6225.5230356133397</v>
      </c>
      <c r="J212" s="18">
        <f t="shared" si="87"/>
        <v>6635.1486105517497</v>
      </c>
      <c r="K212" s="18">
        <f t="shared" si="87"/>
        <v>2053</v>
      </c>
      <c r="L212" s="18">
        <f t="shared" si="87"/>
        <v>4885.1203271027998</v>
      </c>
      <c r="M212" s="18">
        <f t="shared" si="87"/>
        <v>5280.2436882546654</v>
      </c>
      <c r="N212" s="18">
        <f t="shared" si="87"/>
        <v>4975.0953662757156</v>
      </c>
      <c r="O212" s="18">
        <f t="shared" si="87"/>
        <v>4960.8486905916598</v>
      </c>
      <c r="P212" s="18">
        <f t="shared" si="87"/>
        <v>5678.8159488559904</v>
      </c>
      <c r="Q212" s="18">
        <f t="shared" si="87"/>
        <v>6116.9511371973604</v>
      </c>
      <c r="R212" s="18">
        <f t="shared" si="87"/>
        <v>6478.5980841877999</v>
      </c>
      <c r="S212" s="18">
        <f t="shared" si="87"/>
        <v>6954.8875045361101</v>
      </c>
      <c r="T212" s="18">
        <f t="shared" si="87"/>
        <v>6917.3863137685103</v>
      </c>
      <c r="U212" s="18">
        <f t="shared" ref="U212" si="88">U209-U210+U211</f>
        <v>7060.5688987271697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41530627527332598</v>
      </c>
      <c r="D214" s="20">
        <v>7.9646017699115002E-2</v>
      </c>
      <c r="E214" s="20">
        <v>0.30981818181818199</v>
      </c>
      <c r="F214" s="20">
        <v>0.34782608695652201</v>
      </c>
      <c r="G214" s="20">
        <v>0.32712435692744402</v>
      </c>
      <c r="H214" s="20">
        <v>0.25190575190575198</v>
      </c>
      <c r="I214" s="20">
        <v>0.28137365743357801</v>
      </c>
      <c r="J214" s="20">
        <v>0.239360988052088</v>
      </c>
      <c r="K214" s="20">
        <v>0</v>
      </c>
      <c r="L214" s="20">
        <v>0.29789719626168198</v>
      </c>
      <c r="M214" s="20">
        <v>0.24560922063666299</v>
      </c>
      <c r="N214" s="20">
        <v>0.194385695058643</v>
      </c>
      <c r="O214" s="20">
        <v>0.21299709020368601</v>
      </c>
      <c r="P214" s="20">
        <v>0.24596231493943499</v>
      </c>
      <c r="Q214" s="20">
        <v>0.26280264123257502</v>
      </c>
      <c r="R214" s="20">
        <v>0.24217485159201299</v>
      </c>
      <c r="S214" s="20">
        <v>0.29490746340873403</v>
      </c>
      <c r="T214" s="20">
        <v>0.14851892484915</v>
      </c>
      <c r="U214" s="20">
        <v>0.40785832872163802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52786</v>
      </c>
      <c r="E217" s="18">
        <v>49805</v>
      </c>
      <c r="F217" s="18">
        <v>44522</v>
      </c>
      <c r="G217" s="18">
        <v>43330</v>
      </c>
      <c r="H217" s="18">
        <v>53344</v>
      </c>
      <c r="I217" s="18">
        <v>60721</v>
      </c>
      <c r="J217" s="18">
        <v>75446</v>
      </c>
      <c r="K217" s="18">
        <v>73781</v>
      </c>
      <c r="L217" s="18">
        <v>66796</v>
      </c>
      <c r="M217" s="18">
        <v>92974</v>
      </c>
      <c r="N217" s="18">
        <v>106005</v>
      </c>
      <c r="O217" s="18">
        <v>110125</v>
      </c>
      <c r="P217" s="18">
        <v>102846</v>
      </c>
      <c r="Q217" s="18">
        <v>101079</v>
      </c>
      <c r="R217" s="18">
        <v>114637</v>
      </c>
      <c r="S217" s="18">
        <v>124215</v>
      </c>
      <c r="T217" s="18">
        <v>132599</v>
      </c>
      <c r="U217" s="18">
        <v>130241</v>
      </c>
    </row>
    <row r="218" spans="1:21">
      <c r="A218" s="14" t="s">
        <v>334</v>
      </c>
      <c r="B218" s="16" t="s">
        <v>1023</v>
      </c>
      <c r="C218" s="18"/>
      <c r="D218" s="18">
        <v>28024</v>
      </c>
      <c r="E218" s="18">
        <v>28189</v>
      </c>
      <c r="F218" s="18">
        <v>26522</v>
      </c>
      <c r="G218" s="18">
        <v>25870</v>
      </c>
      <c r="H218" s="18">
        <v>37599</v>
      </c>
      <c r="I218" s="18">
        <v>44403</v>
      </c>
      <c r="J218" s="18">
        <v>57389</v>
      </c>
      <c r="K218" s="18">
        <v>56665</v>
      </c>
      <c r="L218" s="18">
        <v>45606</v>
      </c>
      <c r="M218" s="18">
        <v>56438</v>
      </c>
      <c r="N218" s="18">
        <v>58723</v>
      </c>
      <c r="O218" s="18">
        <v>52680</v>
      </c>
      <c r="P218" s="18">
        <v>59736</v>
      </c>
      <c r="Q218" s="18">
        <v>63238</v>
      </c>
      <c r="R218" s="18">
        <v>78275</v>
      </c>
      <c r="S218" s="18">
        <v>83166</v>
      </c>
      <c r="T218" s="18">
        <v>87383</v>
      </c>
      <c r="U218" s="18">
        <v>84023</v>
      </c>
    </row>
    <row r="219" spans="1:21">
      <c r="A219" s="14" t="s">
        <v>338</v>
      </c>
      <c r="B219" s="16" t="s">
        <v>1023</v>
      </c>
      <c r="C219" s="18"/>
      <c r="D219" s="18">
        <v>24762</v>
      </c>
      <c r="E219" s="18">
        <v>21616</v>
      </c>
      <c r="F219" s="18">
        <v>18000</v>
      </c>
      <c r="G219" s="18">
        <v>17460</v>
      </c>
      <c r="H219" s="18">
        <v>15745</v>
      </c>
      <c r="I219" s="18">
        <v>16318</v>
      </c>
      <c r="J219" s="18">
        <v>18057</v>
      </c>
      <c r="K219" s="18">
        <v>17116</v>
      </c>
      <c r="L219" s="18">
        <v>21190</v>
      </c>
      <c r="M219" s="18">
        <v>36536</v>
      </c>
      <c r="N219" s="18">
        <v>47282</v>
      </c>
      <c r="O219" s="18">
        <v>57445</v>
      </c>
      <c r="P219" s="18">
        <v>43110</v>
      </c>
      <c r="Q219" s="18">
        <v>37841</v>
      </c>
      <c r="R219" s="18">
        <v>36362</v>
      </c>
      <c r="S219" s="18">
        <v>41049</v>
      </c>
      <c r="T219" s="18">
        <v>45216</v>
      </c>
      <c r="U219" s="18">
        <v>46218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88259465999999998</v>
      </c>
      <c r="E223" s="14">
        <v>1.38041678</v>
      </c>
      <c r="F223" s="14">
        <v>1.884442</v>
      </c>
      <c r="G223" s="14">
        <v>1.80471549</v>
      </c>
      <c r="H223" s="14">
        <v>1.2515790600000001</v>
      </c>
      <c r="I223" s="14">
        <v>1.0199499700000001</v>
      </c>
      <c r="J223" s="14">
        <v>1.0897048300000001</v>
      </c>
      <c r="K223" s="14">
        <v>1.1801566999999999</v>
      </c>
      <c r="L223" s="14">
        <v>1.1948974000000001</v>
      </c>
      <c r="M223" s="14">
        <v>1.3900282500000001</v>
      </c>
      <c r="N223" s="14">
        <v>1.65497399</v>
      </c>
      <c r="O223" s="14">
        <v>1.5187058899999999</v>
      </c>
      <c r="P223" s="14">
        <v>1.5846655199999999</v>
      </c>
      <c r="Q223" s="14">
        <v>1.4430814300000001</v>
      </c>
      <c r="R223" s="14">
        <v>1.20367512</v>
      </c>
      <c r="S223" s="14">
        <v>1.0203635099999999</v>
      </c>
      <c r="T223" s="14">
        <v>1.2103584599999999</v>
      </c>
      <c r="U223" s="14">
        <v>1.3037517999999999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0.10059645685146495</v>
      </c>
      <c r="E225" s="19">
        <f>E222+E223*E224</f>
        <v>0.13289030039838895</v>
      </c>
      <c r="F225" s="19">
        <f t="shared" ref="F225:T225" si="89">F222+F223*F224</f>
        <v>0.16661454076223164</v>
      </c>
      <c r="G225" s="19">
        <f t="shared" si="89"/>
        <v>0.15727799375377149</v>
      </c>
      <c r="H225" s="19">
        <f t="shared" si="89"/>
        <v>0.11294418668566014</v>
      </c>
      <c r="I225" s="19">
        <f t="shared" si="89"/>
        <v>9.3485009142818362E-2</v>
      </c>
      <c r="J225" s="19">
        <f t="shared" si="89"/>
        <v>9.7340847771280159E-2</v>
      </c>
      <c r="K225" s="19">
        <f t="shared" si="89"/>
        <v>0.10343160049240085</v>
      </c>
      <c r="L225" s="19">
        <f t="shared" si="89"/>
        <v>0.10449830128611495</v>
      </c>
      <c r="M225" s="19">
        <f t="shared" si="89"/>
        <v>0.11874383781908245</v>
      </c>
      <c r="N225" s="19">
        <f t="shared" si="89"/>
        <v>0.13805188491714876</v>
      </c>
      <c r="O225" s="19">
        <f t="shared" si="89"/>
        <v>0.1276267657959515</v>
      </c>
      <c r="P225" s="19">
        <f t="shared" si="89"/>
        <v>0.13216092103686092</v>
      </c>
      <c r="Q225" s="19">
        <f t="shared" si="89"/>
        <v>0.12126256097871684</v>
      </c>
      <c r="R225" s="19">
        <f t="shared" si="89"/>
        <v>0.10235989797329786</v>
      </c>
      <c r="S225" s="19">
        <f t="shared" si="89"/>
        <v>8.7590209403220654E-2</v>
      </c>
      <c r="T225" s="19">
        <f t="shared" si="89"/>
        <v>0.10005230725888997</v>
      </c>
      <c r="U225" s="19">
        <f t="shared" ref="U225" si="90">U222+U223*U224</f>
        <v>0.10543069110464731</v>
      </c>
    </row>
    <row r="226" spans="1:21">
      <c r="A226" s="14" t="s">
        <v>258</v>
      </c>
      <c r="B226" s="14"/>
      <c r="C226" s="14"/>
      <c r="D226" s="14">
        <v>1111</v>
      </c>
      <c r="E226" s="14">
        <v>1186</v>
      </c>
      <c r="F226" s="14">
        <v>832</v>
      </c>
      <c r="G226" s="14">
        <v>702</v>
      </c>
      <c r="H226" s="14">
        <v>439</v>
      </c>
      <c r="I226" s="14">
        <v>304</v>
      </c>
      <c r="J226" s="14">
        <v>473</v>
      </c>
      <c r="K226" s="14">
        <v>260</v>
      </c>
      <c r="L226" s="14">
        <v>525</v>
      </c>
      <c r="M226" s="14">
        <v>477</v>
      </c>
      <c r="N226" s="14">
        <v>250</v>
      </c>
      <c r="O226" s="14">
        <v>329</v>
      </c>
      <c r="P226" s="14">
        <v>568</v>
      </c>
      <c r="Q226" s="14">
        <v>618</v>
      </c>
      <c r="R226" s="14">
        <v>509</v>
      </c>
      <c r="S226" s="14">
        <v>488</v>
      </c>
      <c r="T226" s="14">
        <v>296</v>
      </c>
      <c r="U226" s="14">
        <v>315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24762</v>
      </c>
      <c r="E227" s="14">
        <f t="shared" si="91"/>
        <v>23189</v>
      </c>
      <c r="F227" s="14">
        <f t="shared" si="91"/>
        <v>19808</v>
      </c>
      <c r="G227" s="14">
        <f t="shared" si="91"/>
        <v>17730</v>
      </c>
      <c r="H227" s="14">
        <f t="shared" si="91"/>
        <v>16602.5</v>
      </c>
      <c r="I227" s="14">
        <f t="shared" si="91"/>
        <v>16031.5</v>
      </c>
      <c r="J227" s="14">
        <f t="shared" si="91"/>
        <v>17187.5</v>
      </c>
      <c r="K227" s="14">
        <f t="shared" si="91"/>
        <v>17586.5</v>
      </c>
      <c r="L227" s="14">
        <f t="shared" si="91"/>
        <v>19153</v>
      </c>
      <c r="M227" s="14">
        <f t="shared" si="91"/>
        <v>28863</v>
      </c>
      <c r="N227" s="14">
        <f t="shared" si="91"/>
        <v>41909</v>
      </c>
      <c r="O227" s="14">
        <f t="shared" si="91"/>
        <v>52363.5</v>
      </c>
      <c r="P227" s="14">
        <f t="shared" si="91"/>
        <v>50277.5</v>
      </c>
      <c r="Q227" s="14">
        <f t="shared" si="91"/>
        <v>40475.5</v>
      </c>
      <c r="R227" s="14">
        <f t="shared" si="91"/>
        <v>37101.5</v>
      </c>
      <c r="S227" s="14">
        <f t="shared" si="91"/>
        <v>38705.5</v>
      </c>
      <c r="T227" s="14">
        <f t="shared" si="91"/>
        <v>43132.5</v>
      </c>
      <c r="U227" s="14">
        <f t="shared" si="91"/>
        <v>45717</v>
      </c>
    </row>
    <row r="228" spans="1:21">
      <c r="A228" s="14" t="s">
        <v>1004</v>
      </c>
      <c r="B228" s="14"/>
      <c r="C228" s="14"/>
      <c r="D228" s="14"/>
      <c r="E228" s="14">
        <f>E226/E227</f>
        <v>5.1144939410927598E-2</v>
      </c>
      <c r="F228" s="14">
        <f t="shared" ref="F228:T228" si="92">F226/F227</f>
        <v>4.2003231017770599E-2</v>
      </c>
      <c r="G228" s="14">
        <f t="shared" si="92"/>
        <v>3.9593908629441621E-2</v>
      </c>
      <c r="H228" s="14">
        <f t="shared" si="92"/>
        <v>2.6441800933594339E-2</v>
      </c>
      <c r="I228" s="14">
        <f t="shared" si="92"/>
        <v>1.8962667248853819E-2</v>
      </c>
      <c r="J228" s="14">
        <f t="shared" si="92"/>
        <v>2.7519999999999999E-2</v>
      </c>
      <c r="K228" s="14">
        <f t="shared" si="92"/>
        <v>1.4784067324368124E-2</v>
      </c>
      <c r="L228" s="14">
        <f t="shared" si="92"/>
        <v>2.7410849475278023E-2</v>
      </c>
      <c r="M228" s="14">
        <f t="shared" si="92"/>
        <v>1.6526348612410351E-2</v>
      </c>
      <c r="N228" s="14">
        <f t="shared" si="92"/>
        <v>5.9653057815743631E-3</v>
      </c>
      <c r="O228" s="14">
        <f t="shared" si="92"/>
        <v>6.2830024730967183E-3</v>
      </c>
      <c r="P228" s="14">
        <f t="shared" si="92"/>
        <v>1.129729998508279E-2</v>
      </c>
      <c r="Q228" s="14">
        <f t="shared" si="92"/>
        <v>1.526849575669232E-2</v>
      </c>
      <c r="R228" s="14">
        <f t="shared" si="92"/>
        <v>1.3719121868388071E-2</v>
      </c>
      <c r="S228" s="14">
        <f t="shared" si="92"/>
        <v>1.2608027282944285E-2</v>
      </c>
      <c r="T228" s="14">
        <f t="shared" si="92"/>
        <v>6.8625746247029506E-3</v>
      </c>
      <c r="U228" s="14">
        <f>IF(U226/U227&gt;U225,U222,U226/U227)</f>
        <v>6.8902158934313279E-3</v>
      </c>
    </row>
    <row r="230" spans="1:21">
      <c r="A230" s="14" t="s">
        <v>338</v>
      </c>
      <c r="B230" s="16" t="s">
        <v>1023</v>
      </c>
      <c r="C230" s="18"/>
      <c r="D230" s="18">
        <v>24762</v>
      </c>
      <c r="E230" s="18">
        <v>21616</v>
      </c>
      <c r="F230" s="18">
        <v>18000</v>
      </c>
      <c r="G230" s="18">
        <v>17460</v>
      </c>
      <c r="H230" s="18">
        <v>15745</v>
      </c>
      <c r="I230" s="18">
        <v>16318</v>
      </c>
      <c r="J230" s="18">
        <v>18057</v>
      </c>
      <c r="K230" s="18">
        <v>17116</v>
      </c>
      <c r="L230" s="18">
        <v>21190</v>
      </c>
      <c r="M230" s="18">
        <v>36536</v>
      </c>
      <c r="N230" s="18">
        <v>47282</v>
      </c>
      <c r="O230" s="18">
        <v>57445</v>
      </c>
      <c r="P230" s="18">
        <v>43110</v>
      </c>
      <c r="Q230" s="18">
        <v>37841</v>
      </c>
      <c r="R230" s="18">
        <v>36362</v>
      </c>
      <c r="S230" s="18">
        <v>41049</v>
      </c>
      <c r="T230" s="18">
        <v>45216</v>
      </c>
      <c r="U230" s="18">
        <v>46218</v>
      </c>
    </row>
    <row r="231" spans="1:21">
      <c r="A231" s="14" t="s">
        <v>399</v>
      </c>
      <c r="B231" s="14"/>
      <c r="C231" s="18"/>
      <c r="D231" s="18">
        <v>60542.02</v>
      </c>
      <c r="E231" s="18">
        <v>40239.315000000002</v>
      </c>
      <c r="F231" s="18">
        <v>22188.092000000001</v>
      </c>
      <c r="G231" s="18">
        <v>29909.625</v>
      </c>
      <c r="H231" s="18">
        <v>32336.766</v>
      </c>
      <c r="I231" s="18">
        <v>51471.724020000001</v>
      </c>
      <c r="J231" s="18">
        <v>56061.478309999999</v>
      </c>
      <c r="K231" s="18">
        <v>56242.625999999997</v>
      </c>
      <c r="L231" s="18">
        <v>32615.392980000001</v>
      </c>
      <c r="M231" s="18">
        <v>37412.03282</v>
      </c>
      <c r="N231" s="18">
        <v>28536.697120000001</v>
      </c>
      <c r="O231" s="18">
        <v>23496.948359999999</v>
      </c>
      <c r="P231" s="18">
        <v>31670.025269999998</v>
      </c>
      <c r="Q231" s="18">
        <v>48778.863720000001</v>
      </c>
      <c r="R231" s="18">
        <v>46879.346210000003</v>
      </c>
      <c r="S231" s="18">
        <v>61167.40451</v>
      </c>
      <c r="T231" s="18">
        <v>57930.250950000001</v>
      </c>
      <c r="U231" s="18">
        <v>58997.470690000002</v>
      </c>
    </row>
    <row r="232" spans="1:21">
      <c r="A232" s="14" t="s">
        <v>286</v>
      </c>
      <c r="B232" s="14"/>
      <c r="C232" s="14"/>
      <c r="D232" s="14">
        <v>0.41530627527332598</v>
      </c>
      <c r="E232" s="14">
        <v>7.9646017699115002E-2</v>
      </c>
      <c r="F232" s="14">
        <v>0.30981818181818199</v>
      </c>
      <c r="G232" s="14">
        <v>0.34782608695652201</v>
      </c>
      <c r="H232" s="14">
        <v>0.32712435692744402</v>
      </c>
      <c r="I232" s="14">
        <v>0.25190575190575198</v>
      </c>
      <c r="J232" s="14">
        <v>0.28137365743357801</v>
      </c>
      <c r="K232" s="14">
        <v>0.239360988052088</v>
      </c>
      <c r="L232" s="14">
        <v>0</v>
      </c>
      <c r="M232" s="14">
        <v>0.29789719626168198</v>
      </c>
      <c r="N232" s="14">
        <v>0.24560922063666299</v>
      </c>
      <c r="O232" s="14">
        <v>0.194385695058643</v>
      </c>
      <c r="P232" s="14">
        <v>0.21299709020368601</v>
      </c>
      <c r="Q232" s="14">
        <v>0.24596231493943499</v>
      </c>
      <c r="R232" s="14">
        <v>0.26280264123257502</v>
      </c>
      <c r="S232" s="14">
        <v>0.24217485159201299</v>
      </c>
      <c r="T232" s="14">
        <v>0.29490746340873403</v>
      </c>
      <c r="U232" s="14">
        <v>0.14851892484915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0.10289998672611869</v>
      </c>
      <c r="F233" s="22">
        <f t="shared" ref="F233" si="94">IF(AND(NOT(F231=0),NOT(F228="")),F225*F231/SUM(F230:F231)+F228*F230/SUM(F230:F231)*(1-F232),"")</f>
        <v>0.10497329291797558</v>
      </c>
      <c r="G233" s="22">
        <f>IF(AND(NOT(G231=0),NOT(G228="")),G225*G231/SUM(G230:G231)+G228*G230/SUM(G230:G231)*(1-G232),"")</f>
        <v>0.1088245881198513</v>
      </c>
      <c r="H233" s="22">
        <f t="shared" ref="H233" si="95">IF(AND(NOT(H231=0),NOT(H228="")),H225*H231/SUM(H230:H231)+H228*H230/SUM(H230:H231)*(1-H232),"")</f>
        <v>8.1785379215453424E-2</v>
      </c>
      <c r="I233" s="22">
        <f t="shared" ref="I233:T233" si="96">IF(AND(NOT(I231=0),NOT(I228="")),I225*I231/SUM(I230:I231)+I228*I230/SUM(I230:I231)*(1-I232),"")</f>
        <v>7.4396519007619025E-2</v>
      </c>
      <c r="J233" s="22">
        <f t="shared" si="96"/>
        <v>7.8444376755396727E-2</v>
      </c>
      <c r="K233" s="22">
        <f t="shared" si="96"/>
        <v>8.1922745315357592E-2</v>
      </c>
      <c r="L233" s="22">
        <f t="shared" si="96"/>
        <v>7.4139205043126502E-2</v>
      </c>
      <c r="M233" s="22">
        <f t="shared" si="96"/>
        <v>6.5808142962597196E-2</v>
      </c>
      <c r="N233" s="22">
        <f t="shared" si="96"/>
        <v>5.476646396889312E-2</v>
      </c>
      <c r="O233" s="22">
        <f t="shared" si="96"/>
        <v>4.0641566063571916E-2</v>
      </c>
      <c r="P233" s="22">
        <f t="shared" si="96"/>
        <v>6.1096944613896448E-2</v>
      </c>
      <c r="Q233" s="22">
        <f t="shared" si="96"/>
        <v>7.3317064915706873E-2</v>
      </c>
      <c r="R233" s="22">
        <f t="shared" si="96"/>
        <v>6.2064343075848266E-2</v>
      </c>
      <c r="S233" s="22">
        <f t="shared" si="96"/>
        <v>5.6251986778375437E-2</v>
      </c>
      <c r="T233" s="22">
        <f t="shared" si="96"/>
        <v>5.8313745182241868E-2</v>
      </c>
      <c r="U233" s="22">
        <f t="shared" ref="U233" si="97">IF(AND(NOT(U231=0),NOT(U228="")),U225*U231/SUM(U230:U231)+U228*U230/SUM(U230:U231)*(1-U232),"")</f>
        <v>6.1695299327014855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162.57347418391328</v>
      </c>
      <c r="H235" s="18">
        <f t="shared" ref="H235:T235" si="98">H212-H217*H233</f>
        <v>1016.3692827594023</v>
      </c>
      <c r="I235" s="18">
        <f t="shared" si="98"/>
        <v>1708.0920049517053</v>
      </c>
      <c r="J235" s="18">
        <f t="shared" si="98"/>
        <v>716.83416186408795</v>
      </c>
      <c r="K235" s="18">
        <f t="shared" si="98"/>
        <v>-3991.3420721123985</v>
      </c>
      <c r="L235" s="18">
        <f t="shared" si="98"/>
        <v>-67.082012957877851</v>
      </c>
      <c r="M235" s="18">
        <f t="shared" si="98"/>
        <v>-838.20259554984659</v>
      </c>
      <c r="N235" s="18">
        <f t="shared" si="98"/>
        <v>-830.42364674679993</v>
      </c>
      <c r="O235" s="18">
        <f t="shared" si="98"/>
        <v>485.19622784080275</v>
      </c>
      <c r="P235" s="18">
        <f t="shared" si="98"/>
        <v>-604.76041690480361</v>
      </c>
      <c r="Q235" s="18">
        <f t="shared" si="98"/>
        <v>-1293.8644674173747</v>
      </c>
      <c r="R235" s="18">
        <f t="shared" si="98"/>
        <v>-636.27201299821809</v>
      </c>
      <c r="S235" s="18">
        <f t="shared" si="98"/>
        <v>-32.45303313979457</v>
      </c>
      <c r="T235" s="18">
        <f t="shared" si="98"/>
        <v>-814.95798365157953</v>
      </c>
      <c r="U235" s="18">
        <f t="shared" ref="U235" si="99">U212-U217*U233</f>
        <v>-974.68858092257233</v>
      </c>
    </row>
    <row r="236" spans="1:21">
      <c r="A236" s="14"/>
      <c r="B236" s="14"/>
      <c r="C236" s="18"/>
      <c r="D236" s="18"/>
      <c r="E236" s="18"/>
      <c r="F236" s="18"/>
      <c r="G236" s="18">
        <v>22600.926521821599</v>
      </c>
      <c r="H236" s="18">
        <v>141920.88487956201</v>
      </c>
      <c r="I236" s="18">
        <v>268311.42408458702</v>
      </c>
      <c r="J236" s="18">
        <v>117183.37042260601</v>
      </c>
      <c r="K236" s="18">
        <v>-505659.23156676901</v>
      </c>
      <c r="L236" s="18">
        <v>-8949.2356496561497</v>
      </c>
      <c r="M236" s="18">
        <v>-91193.520087114797</v>
      </c>
      <c r="N236" s="18">
        <v>-83004.605891499596</v>
      </c>
      <c r="O236" s="18">
        <v>55332.649122824601</v>
      </c>
      <c r="P236" s="18">
        <v>-87572.206620430297</v>
      </c>
      <c r="Q236" s="18">
        <v>-187631.09909731499</v>
      </c>
      <c r="R236" s="18">
        <v>-83062.607616155903</v>
      </c>
      <c r="S236" s="18">
        <v>-3999.6744632943</v>
      </c>
      <c r="T236" s="18">
        <v>-110221.892997986</v>
      </c>
      <c r="U236" s="18">
        <v>-122438.696651833</v>
      </c>
    </row>
    <row r="237" spans="1:21">
      <c r="A237" s="14" t="s">
        <v>1025</v>
      </c>
      <c r="B237" s="14"/>
      <c r="C237" s="18"/>
      <c r="D237" s="18">
        <v>12050.315000000001</v>
      </c>
      <c r="E237" s="18">
        <v>-4333.9080000000004</v>
      </c>
      <c r="F237" s="18">
        <v>4039.625</v>
      </c>
      <c r="G237" s="18">
        <v>-5262.2340000000004</v>
      </c>
      <c r="H237" s="18">
        <v>7068.7240199999997</v>
      </c>
      <c r="I237" s="18">
        <v>-1327.52169</v>
      </c>
      <c r="J237" s="18">
        <v>-422.37400000000298</v>
      </c>
      <c r="K237" s="18">
        <v>-12990.607019999999</v>
      </c>
      <c r="L237" s="18">
        <v>-19025.96718</v>
      </c>
      <c r="M237" s="18">
        <v>-30186.302879999999</v>
      </c>
      <c r="N237" s="18">
        <v>-29183.051640000001</v>
      </c>
      <c r="O237" s="18">
        <v>-28065.974730000002</v>
      </c>
      <c r="P237" s="18">
        <v>-14459.136280000001</v>
      </c>
      <c r="Q237" s="18">
        <v>-31395.65379</v>
      </c>
      <c r="R237" s="18">
        <v>-21998.59549</v>
      </c>
      <c r="S237" s="18">
        <v>-29452.749049999999</v>
      </c>
      <c r="T237" s="18">
        <v>-25025.529310000002</v>
      </c>
      <c r="U237" s="18">
        <v>-35102.476499999997</v>
      </c>
    </row>
    <row r="238" spans="1:21">
      <c r="A238" s="14"/>
      <c r="B238" s="14"/>
      <c r="C238" s="18"/>
      <c r="D238" s="18">
        <v>1406120.4606973</v>
      </c>
      <c r="E238" s="18">
        <v>-539749.94758484</v>
      </c>
      <c r="F238" s="18">
        <v>545456.29732620798</v>
      </c>
      <c r="G238" s="18">
        <v>-731554.5452396</v>
      </c>
      <c r="H238" s="18">
        <v>987042.39187962201</v>
      </c>
      <c r="I238" s="18">
        <v>-208530.473835424</v>
      </c>
      <c r="J238" s="18">
        <v>-69046.944930984493</v>
      </c>
      <c r="K238" s="18">
        <v>-1645767.32453366</v>
      </c>
      <c r="L238" s="18">
        <v>-2538204.4492816599</v>
      </c>
      <c r="M238" s="18">
        <v>-3284164.5118471901</v>
      </c>
      <c r="N238" s="18">
        <v>-2916978.2310258099</v>
      </c>
      <c r="O238" s="18">
        <v>-3200694.1581885102</v>
      </c>
      <c r="P238" s="18">
        <v>-2093752.22727984</v>
      </c>
      <c r="Q238" s="18">
        <v>-4552873.3308944199</v>
      </c>
      <c r="R238" s="18">
        <v>-2871823.16362159</v>
      </c>
      <c r="S238" s="18">
        <v>-3629904.4142237701</v>
      </c>
      <c r="T238" s="18">
        <v>-3384666.7793417</v>
      </c>
      <c r="U238" s="18">
        <v>-4409512.4904854102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